     <c r="D9" s="1051"/>
      <c r="E9" s="1051"/>
      <c r="F9" s="1051"/>
      <c r="G9" s="1052" t="s">
        <v>1237</v>
      </c>
      <c r="H9" s="1052" t="s">
        <v>1238</v>
      </c>
      <c r="J9" s="569"/>
      <c r="K9" s="569"/>
    </row>
    <row r="10" spans="1:13" ht="15.75" x14ac:dyDescent="0.25">
      <c r="C10" s="1271" t="s">
        <v>1340</v>
      </c>
      <c r="D10" s="1051" t="s">
        <v>1239</v>
      </c>
      <c r="E10" s="1271" t="s">
        <v>1340</v>
      </c>
      <c r="F10" s="1051" t="s">
        <v>46</v>
      </c>
      <c r="G10" s="1053">
        <v>88.479646970951592</v>
      </c>
      <c r="H10" s="1053">
        <v>0.55608487999735257</v>
      </c>
      <c r="J10" s="570"/>
      <c r="K10" s="569"/>
      <c r="M10" s="571"/>
    </row>
    <row r="11" spans="1:13" ht="15.75" x14ac:dyDescent="0.25">
      <c r="C11" s="1271"/>
      <c r="D11" s="1051" t="s">
        <v>47</v>
      </c>
      <c r="E11" s="1271"/>
      <c r="F11" s="1051" t="s">
        <v>48</v>
      </c>
      <c r="G11" s="1053">
        <v>84.08224036231708</v>
      </c>
      <c r="H11" s="1053">
        <v>0.59946148513463549</v>
      </c>
      <c r="J11" s="569"/>
      <c r="K11" s="569"/>
      <c r="M11" s="571"/>
    </row>
    <row r="12" spans="1:13" ht="15.75" x14ac:dyDescent="0.25">
      <c r="C12" s="1271"/>
      <c r="D12" s="1051" t="s">
        <v>49</v>
      </c>
      <c r="E12" s="1271"/>
      <c r="F12" s="1051" t="s">
        <v>1733</v>
      </c>
      <c r="G12" s="1053">
        <v>80.981646759619267</v>
      </c>
      <c r="H12" s="1053">
        <v>0.74642998490255263</v>
      </c>
      <c r="M12" s="571"/>
    </row>
    <row r="13" spans="1:13" ht="15.75" x14ac:dyDescent="0.25">
      <c r="C13" s="1271"/>
      <c r="D13" s="1051" t="s">
        <v>50</v>
      </c>
      <c r="E13" s="1271"/>
      <c r="F13" s="1051" t="s">
        <v>51</v>
      </c>
      <c r="G13" s="1053">
        <v>79.163045615489551</v>
      </c>
      <c r="H13" s="1053">
        <v>0.69323983706218406</v>
      </c>
      <c r="M13" s="571"/>
    </row>
    <row r="14" spans="1:13" ht="15.75" x14ac:dyDescent="0.25">
      <c r="C14" s="1271"/>
      <c r="D14" s="1051" t="s">
        <v>52</v>
      </c>
      <c r="E14" s="1271"/>
      <c r="F14" s="1051" t="s">
        <v>53</v>
      </c>
      <c r="G14" s="1053">
        <v>77.982781375330944</v>
      </c>
      <c r="H14" s="1053">
        <v>0.75523599508420325</v>
      </c>
      <c r="J14" s="572"/>
      <c r="K14" s="572"/>
      <c r="M14" s="571"/>
    </row>
    <row r="15" spans="1:13" ht="15.75" x14ac:dyDescent="0.25">
      <c r="C15" s="1271"/>
      <c r="D15" s="1051" t="s">
        <v>205</v>
      </c>
      <c r="E15" s="1271"/>
      <c r="F15" s="1051" t="s">
        <v>206</v>
      </c>
      <c r="G15" s="1053">
        <v>79.981541121190176</v>
      </c>
      <c r="H15" s="1053">
        <v>0.76226501329081631</v>
      </c>
      <c r="J15" s="572"/>
      <c r="K15" s="572"/>
      <c r="M15" s="571"/>
    </row>
    <row r="16" spans="1:13" ht="15.75" x14ac:dyDescent="0.25">
      <c r="C16" s="1271"/>
      <c r="D16" s="1051" t="s">
        <v>426</v>
      </c>
      <c r="E16" s="1271"/>
      <c r="F16" s="1051" t="s">
        <v>686</v>
      </c>
      <c r="G16" s="1053">
        <v>79.681140898715981</v>
      </c>
      <c r="H16" s="1053">
        <v>0.72026806129736076</v>
      </c>
      <c r="J16" s="572"/>
      <c r="K16" s="572"/>
      <c r="L16" s="571"/>
      <c r="M16" s="571"/>
    </row>
    <row r="17" spans="3:13" ht="15.75" x14ac:dyDescent="0.25">
      <c r="C17" s="1271" t="s">
        <v>1341</v>
      </c>
      <c r="D17" s="1051" t="s">
        <v>1239</v>
      </c>
      <c r="E17" s="1271" t="s">
        <v>1341</v>
      </c>
      <c r="F17" s="1051" t="s">
        <v>46</v>
      </c>
      <c r="G17" s="1053">
        <v>7.6992296240401146</v>
      </c>
      <c r="H17" s="1053">
        <v>5.4479297570275786</v>
      </c>
      <c r="J17" s="573"/>
      <c r="M17" s="571"/>
    </row>
    <row r="18" spans="3:13" ht="15.75" x14ac:dyDescent="0.25">
      <c r="C18" s="1271"/>
      <c r="D18" s="1051" t="s">
        <v>47</v>
      </c>
      <c r="E18" s="1271"/>
      <c r="F18" s="1051" t="s">
        <v>48</v>
      </c>
      <c r="G18" s="1053">
        <v>12.261003264764744</v>
      </c>
      <c r="H18" s="1053">
        <v>5.1946244263177253</v>
      </c>
      <c r="M18" s="571"/>
    </row>
    <row r="19" spans="3:13" ht="15.75" x14ac:dyDescent="0.25">
      <c r="C19" s="1271"/>
      <c r="D19" s="1051" t="s">
        <v>49</v>
      </c>
      <c r="E19" s="1271"/>
      <c r="F19" s="1051" t="s">
        <v>1733</v>
      </c>
      <c r="G19" s="1053">
        <v>15.593729094002565</v>
      </c>
      <c r="H19" s="1053">
        <v>5.9995874944248202</v>
      </c>
      <c r="M19" s="571"/>
    </row>
    <row r="20" spans="3:13" ht="15.75" x14ac:dyDescent="0.25">
      <c r="C20" s="1271"/>
      <c r="D20" s="1051" t="s">
        <v>50</v>
      </c>
      <c r="E20" s="1271"/>
      <c r="F20" s="1051" t="s">
        <v>51</v>
      </c>
      <c r="G20" s="1053">
        <v>17.432209137068426</v>
      </c>
      <c r="H20" s="1053">
        <v>5.4421152267688306</v>
      </c>
      <c r="M20" s="571"/>
    </row>
    <row r="21" spans="3:13" ht="15.75" x14ac:dyDescent="0.25">
      <c r="C21" s="1271"/>
      <c r="D21" s="1051" t="s">
        <v>52</v>
      </c>
      <c r="E21" s="1271"/>
      <c r="F21" s="1051" t="s">
        <v>53</v>
      </c>
      <c r="G21" s="1053">
        <v>19.465137245013985</v>
      </c>
      <c r="H21" s="1053">
        <v>5.4665299990078875</v>
      </c>
      <c r="J21" s="572"/>
      <c r="K21" s="572"/>
      <c r="L21" s="571"/>
      <c r="M21" s="571"/>
    </row>
    <row r="22" spans="3:13" ht="15.75" x14ac:dyDescent="0.25">
      <c r="C22" s="1271"/>
      <c r="D22" s="1051" t="s">
        <v>205</v>
      </c>
      <c r="E22" s="1271"/>
      <c r="F22" s="1051" t="s">
        <v>206</v>
      </c>
      <c r="G22" s="1053">
        <v>17.561213697692011</v>
      </c>
      <c r="H22" s="1053">
        <v>6.1404809200390629</v>
      </c>
      <c r="J22" s="572"/>
      <c r="K22" s="572"/>
      <c r="L22" s="571"/>
      <c r="M22" s="571"/>
    </row>
    <row r="23" spans="3:13" ht="15.75" x14ac:dyDescent="0.25">
      <c r="C23" s="1271"/>
      <c r="D23" s="1051" t="s">
        <v>426</v>
      </c>
      <c r="E23" s="1271"/>
      <c r="F23" s="1051" t="s">
        <v>686</v>
      </c>
      <c r="G23" s="1053">
        <v>17.720775473562121</v>
      </c>
      <c r="H23" s="1053">
        <v>5.9498257906297169</v>
      </c>
      <c r="J23" s="572"/>
      <c r="K23" s="572"/>
      <c r="L23" s="571"/>
      <c r="M23" s="571"/>
    </row>
    <row r="24" spans="3:13" ht="15.75" x14ac:dyDescent="0.25">
      <c r="C24" s="1271" t="s">
        <v>1240</v>
      </c>
      <c r="D24" s="1051" t="s">
        <v>1239</v>
      </c>
      <c r="E24" s="1271" t="s">
        <v>1342</v>
      </c>
      <c r="F24" s="1051" t="s">
        <v>46</v>
      </c>
      <c r="G24" s="1053">
        <v>3.8211234050083061</v>
      </c>
      <c r="H24" s="1053">
        <v>55.194485173637595</v>
      </c>
      <c r="J24" s="573"/>
      <c r="M24" s="571"/>
    </row>
    <row r="25" spans="3:13" ht="15.75" x14ac:dyDescent="0.25">
      <c r="C25" s="1271"/>
      <c r="D25" s="1051" t="s">
        <v>47</v>
      </c>
      <c r="E25" s="1271"/>
      <c r="F25" s="1051" t="s">
        <v>48</v>
      </c>
      <c r="G25" s="1053">
        <v>3.6567563729181849</v>
      </c>
      <c r="H25" s="1053">
        <v>57.103964046903485</v>
      </c>
      <c r="M25" s="571"/>
    </row>
    <row r="26" spans="3:13" ht="15.75" x14ac:dyDescent="0.25">
      <c r="C26" s="1271"/>
      <c r="D26" s="1051" t="s">
        <v>49</v>
      </c>
      <c r="E26" s="1271"/>
      <c r="F26" s="1051" t="s">
        <v>1733</v>
      </c>
      <c r="G26" s="1053">
        <v>3.424624146378183</v>
      </c>
      <c r="H26" s="1053">
        <v>57.80667618328981</v>
      </c>
      <c r="M26" s="571"/>
    </row>
    <row r="27" spans="3:13" ht="15.75" x14ac:dyDescent="0.25">
      <c r="C27" s="1271"/>
      <c r="D27" s="1051" t="s">
        <v>50</v>
      </c>
      <c r="E27" s="1271"/>
      <c r="F27" s="1051" t="s">
        <v>51</v>
      </c>
      <c r="G27" s="1053">
        <v>3.4047452474420314</v>
      </c>
      <c r="H27" s="1053">
        <v>60.229348483835544</v>
      </c>
      <c r="M27" s="571"/>
    </row>
    <row r="28" spans="3:13" ht="15.75" x14ac:dyDescent="0.25">
      <c r="C28" s="1271"/>
      <c r="D28" s="1051" t="s">
        <v>52</v>
      </c>
      <c r="E28" s="1271"/>
      <c r="F28" s="1051" t="s">
        <v>53</v>
      </c>
      <c r="G28" s="1053">
        <v>2.5520813796550641</v>
      </c>
      <c r="H28" s="1053">
        <v>59.714742456494172</v>
      </c>
      <c r="J28" s="572"/>
      <c r="K28" s="572"/>
      <c r="L28" s="571"/>
      <c r="M28" s="571"/>
    </row>
    <row r="29" spans="3:13" ht="15.75" x14ac:dyDescent="0.25">
      <c r="C29" s="1271"/>
      <c r="D29" s="1051" t="s">
        <v>205</v>
      </c>
      <c r="E29" s="1271"/>
      <c r="F29" s="1051" t="s">
        <v>206</v>
      </c>
      <c r="G29" s="1053">
        <v>2.4572451811178206</v>
      </c>
      <c r="H29" s="1053">
        <v>57.677603989828782</v>
      </c>
      <c r="J29" s="572"/>
      <c r="K29" s="572"/>
      <c r="L29" s="571"/>
      <c r="M29" s="571"/>
    </row>
    <row r="30" spans="3:13" ht="15.75" x14ac:dyDescent="0.25">
      <c r="C30" s="1271"/>
      <c r="D30" s="1051" t="s">
        <v>426</v>
      </c>
      <c r="E30" s="1271"/>
      <c r="F30" s="1051" t="s">
        <v>686</v>
      </c>
      <c r="G30" s="1053">
        <v>2.5980836277218997</v>
      </c>
      <c r="H30" s="1053">
        <v>53.630912076528816</v>
      </c>
      <c r="J30" s="572"/>
      <c r="K30" s="572"/>
      <c r="L30" s="571"/>
    </row>
    <row r="31" spans="3:13" x14ac:dyDescent="0.2">
      <c r="G31" s="574"/>
      <c r="H31" s="574"/>
    </row>
  </sheetData>
  <mergeCells count="6">
    <mergeCell ref="C10:C16"/>
    <mergeCell ref="E10:E16"/>
    <mergeCell ref="C17:C23"/>
    <mergeCell ref="E17:E23"/>
    <mergeCell ref="C24:C30"/>
    <mergeCell ref="E24:E30"/>
  </mergeCells>
  <hyperlinks>
    <hyperlink ref="C1" location="Tartalom_Index!A1" display="Vissza a Tartalomra / Return to the Index" xr:uid="{F98A4A8B-3BF5-4375-BD8D-CFEC1A79FF76}"/>
  </hyperlinks>
  <pageMargins left="0.7" right="0.7" top="0.75" bottom="0.75" header="0.3" footer="0.3"/>
  <pageSetup paperSize="9" orientation="portrait" horizontalDpi="300" verticalDpi="0" copies="0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194765-F34F-4E04-B00C-71FCAA8B24E4}">
  <dimension ref="A1:M30"/>
  <sheetViews>
    <sheetView showGridLines="0" zoomScale="75" zoomScaleNormal="75" workbookViewId="0"/>
  </sheetViews>
  <sheetFormatPr defaultColWidth="9.140625" defaultRowHeight="12.75" x14ac:dyDescent="0.2"/>
  <cols>
    <col min="1" max="1" width="12.28515625" style="566" customWidth="1"/>
    <col min="2" max="2" width="99" style="566" customWidth="1"/>
    <col min="3" max="3" width="11.28515625" style="566" customWidth="1"/>
    <col min="4" max="6" width="9.140625" style="566"/>
    <col min="7" max="7" width="18.28515625" style="566" customWidth="1"/>
    <col min="8" max="8" width="18.5703125" style="566" customWidth="1"/>
    <col min="9" max="9" width="9.140625" style="566"/>
    <col min="10" max="10" width="9.28515625" style="566" bestFit="1" customWidth="1"/>
    <col min="11" max="11" width="10.140625" style="566" bestFit="1" customWidth="1"/>
    <col min="12" max="16384" width="9.140625" style="566"/>
  </cols>
  <sheetData>
    <row r="1" spans="1:13" ht="15.75" x14ac:dyDescent="0.25">
      <c r="A1" s="564" t="s">
        <v>144</v>
      </c>
      <c r="B1" s="565" t="s">
        <v>1241</v>
      </c>
      <c r="C1" s="1079" t="s">
        <v>195</v>
      </c>
    </row>
    <row r="2" spans="1:13" ht="15.75" x14ac:dyDescent="0.25">
      <c r="A2" s="564" t="s">
        <v>143</v>
      </c>
      <c r="B2" s="565" t="s">
        <v>1242</v>
      </c>
      <c r="C2" s="565"/>
    </row>
    <row r="3" spans="1:13" ht="15.75" x14ac:dyDescent="0.25">
      <c r="A3" s="564" t="s">
        <v>142</v>
      </c>
      <c r="B3" s="564" t="s">
        <v>146</v>
      </c>
      <c r="C3" s="564"/>
    </row>
    <row r="4" spans="1:13" ht="15.75" x14ac:dyDescent="0.25">
      <c r="A4" s="564" t="s">
        <v>141</v>
      </c>
      <c r="B4" s="564" t="s">
        <v>145</v>
      </c>
      <c r="C4" s="564"/>
    </row>
    <row r="5" spans="1:13" ht="15.75" x14ac:dyDescent="0.25">
      <c r="A5" s="568" t="s">
        <v>140</v>
      </c>
      <c r="B5" s="1049" t="s">
        <v>1234</v>
      </c>
      <c r="C5" s="564"/>
    </row>
    <row r="6" spans="1:13" ht="15.75" x14ac:dyDescent="0.25">
      <c r="A6" s="568" t="s">
        <v>139</v>
      </c>
      <c r="B6" s="1050" t="s">
        <v>1235</v>
      </c>
      <c r="C6" s="568"/>
      <c r="J6" s="569"/>
      <c r="K6" s="569"/>
    </row>
    <row r="7" spans="1:13" x14ac:dyDescent="0.2">
      <c r="J7" s="569"/>
      <c r="K7" s="569"/>
    </row>
    <row r="8" spans="1:13" ht="38.25" customHeight="1" x14ac:dyDescent="0.25">
      <c r="C8" s="1051"/>
      <c r="D8" s="1051"/>
      <c r="E8" s="1051"/>
      <c r="F8" s="1051"/>
      <c r="G8" s="1052" t="s">
        <v>1236</v>
      </c>
      <c r="H8" s="1052" t="s">
        <v>1912</v>
      </c>
      <c r="J8" s="569"/>
      <c r="K8" s="569"/>
    </row>
    <row r="9" spans="1:13" ht="46.5" customHeight="1" x14ac:dyDescent="0.25">
      <c r="C9" s="1051"/>
      <c r="D9" s="1051"/>
      <c r="E9" s="1051"/>
      <c r="F9" s="1051"/>
      <c r="G9" s="1052" t="s">
        <v>1237</v>
      </c>
      <c r="H9" s="1052" t="s">
        <v>1238</v>
      </c>
      <c r="J9" s="569"/>
      <c r="K9" s="569"/>
    </row>
    <row r="10" spans="1:13" ht="15.75" x14ac:dyDescent="0.25">
      <c r="C10" s="1271" t="s">
        <v>1340</v>
      </c>
      <c r="D10" s="1051" t="s">
        <v>1239</v>
      </c>
      <c r="E10" s="1271" t="s">
        <v>1340</v>
      </c>
      <c r="F10" s="1051" t="s">
        <v>46</v>
      </c>
      <c r="G10" s="1053">
        <v>89.559347238285554</v>
      </c>
      <c r="H10" s="1053">
        <v>0.52706464694761568</v>
      </c>
      <c r="J10" s="570"/>
      <c r="K10" s="569"/>
    </row>
    <row r="11" spans="1:13" ht="15.75" x14ac:dyDescent="0.25">
      <c r="C11" s="1271"/>
      <c r="D11" s="1051" t="s">
        <v>47</v>
      </c>
      <c r="E11" s="1271"/>
      <c r="F11" s="1051" t="s">
        <v>48</v>
      </c>
      <c r="G11" s="1053">
        <v>87.88846574622967</v>
      </c>
      <c r="H11" s="1053">
        <v>0.58181929766516149</v>
      </c>
      <c r="J11" s="569"/>
      <c r="K11" s="569"/>
    </row>
    <row r="12" spans="1:13" ht="15.75" x14ac:dyDescent="0.25">
      <c r="C12" s="1271"/>
      <c r="D12" s="1051" t="s">
        <v>49</v>
      </c>
      <c r="E12" s="1271"/>
      <c r="F12" s="1051" t="s">
        <v>1733</v>
      </c>
      <c r="G12" s="1053">
        <v>87.001034730316576</v>
      </c>
      <c r="H12" s="1053">
        <v>0.70137699479980631</v>
      </c>
    </row>
    <row r="13" spans="1:13" ht="15.75" x14ac:dyDescent="0.25">
      <c r="C13" s="1271"/>
      <c r="D13" s="1051" t="s">
        <v>50</v>
      </c>
      <c r="E13" s="1271"/>
      <c r="F13" s="1051" t="s">
        <v>51</v>
      </c>
      <c r="G13" s="1053">
        <v>85.447541003366339</v>
      </c>
      <c r="H13" s="1053">
        <v>0.70125856028222577</v>
      </c>
    </row>
    <row r="14" spans="1:13" ht="15.75" x14ac:dyDescent="0.25">
      <c r="C14" s="1271"/>
      <c r="D14" s="1051" t="s">
        <v>52</v>
      </c>
      <c r="E14" s="1271"/>
      <c r="F14" s="1051" t="s">
        <v>53</v>
      </c>
      <c r="G14" s="1053">
        <v>80.611159022089069</v>
      </c>
      <c r="H14" s="1053">
        <v>0.7739406698131871</v>
      </c>
      <c r="J14" s="572"/>
      <c r="K14" s="572"/>
      <c r="L14" s="571"/>
      <c r="M14" s="575"/>
    </row>
    <row r="15" spans="1:13" ht="15.75" x14ac:dyDescent="0.25">
      <c r="C15" s="1271"/>
      <c r="D15" s="1051" t="s">
        <v>205</v>
      </c>
      <c r="E15" s="1271"/>
      <c r="F15" s="1051" t="s">
        <v>206</v>
      </c>
      <c r="G15" s="1053">
        <v>72.988131014729731</v>
      </c>
      <c r="H15" s="1053">
        <v>0.6938611154734573</v>
      </c>
      <c r="J15" s="572"/>
      <c r="K15" s="572"/>
      <c r="L15" s="571"/>
      <c r="M15" s="575"/>
    </row>
    <row r="16" spans="1:13" ht="15.75" x14ac:dyDescent="0.25">
      <c r="C16" s="1271"/>
      <c r="D16" s="1051" t="s">
        <v>426</v>
      </c>
      <c r="E16" s="1271"/>
      <c r="F16" s="1051" t="s">
        <v>686</v>
      </c>
      <c r="G16" s="1053">
        <v>74.471749638560667</v>
      </c>
      <c r="H16" s="1053">
        <v>0.71889203226996679</v>
      </c>
      <c r="J16" s="572"/>
      <c r="K16" s="572"/>
      <c r="L16" s="571"/>
      <c r="M16" s="575"/>
    </row>
    <row r="17" spans="3:12" ht="15.75" x14ac:dyDescent="0.25">
      <c r="C17" s="1271" t="s">
        <v>1341</v>
      </c>
      <c r="D17" s="1051" t="s">
        <v>1239</v>
      </c>
      <c r="E17" s="1271" t="s">
        <v>1341</v>
      </c>
      <c r="F17" s="1051" t="s">
        <v>46</v>
      </c>
      <c r="G17" s="1053">
        <v>6.3739625276188043</v>
      </c>
      <c r="H17" s="1053">
        <v>7.6496348445815325</v>
      </c>
      <c r="J17" s="573"/>
    </row>
    <row r="18" spans="3:12" ht="15.75" x14ac:dyDescent="0.25">
      <c r="C18" s="1271"/>
      <c r="D18" s="1051" t="s">
        <v>47</v>
      </c>
      <c r="E18" s="1271"/>
      <c r="F18" s="1051" t="s">
        <v>48</v>
      </c>
      <c r="G18" s="1053">
        <v>8.1760265691602996</v>
      </c>
      <c r="H18" s="1053">
        <v>6.1108190603489607</v>
      </c>
    </row>
    <row r="19" spans="3:12" ht="15.75" x14ac:dyDescent="0.25">
      <c r="C19" s="1271"/>
      <c r="D19" s="1051" t="s">
        <v>49</v>
      </c>
      <c r="E19" s="1271"/>
      <c r="F19" s="1051" t="s">
        <v>1733</v>
      </c>
      <c r="G19" s="1053">
        <v>9.3386588306802221</v>
      </c>
      <c r="H19" s="1053">
        <v>8.7458097248921138</v>
      </c>
    </row>
    <row r="20" spans="3:12" ht="15.75" x14ac:dyDescent="0.25">
      <c r="C20" s="1271"/>
      <c r="D20" s="1051" t="s">
        <v>50</v>
      </c>
      <c r="E20" s="1271"/>
      <c r="F20" s="1051" t="s">
        <v>51</v>
      </c>
      <c r="G20" s="1053">
        <v>11.209585687270197</v>
      </c>
      <c r="H20" s="1053">
        <v>8.4054590784880094</v>
      </c>
    </row>
    <row r="21" spans="3:12" ht="15.75" x14ac:dyDescent="0.25">
      <c r="C21" s="1271"/>
      <c r="D21" s="1051" t="s">
        <v>52</v>
      </c>
      <c r="E21" s="1271"/>
      <c r="F21" s="1051" t="s">
        <v>53</v>
      </c>
      <c r="G21" s="1053">
        <v>16.291472676689061</v>
      </c>
      <c r="H21" s="1053">
        <v>8.4144839510395659</v>
      </c>
      <c r="J21" s="572"/>
      <c r="K21" s="572"/>
      <c r="L21" s="571"/>
    </row>
    <row r="22" spans="3:12" ht="15.75" x14ac:dyDescent="0.25">
      <c r="C22" s="1271"/>
      <c r="D22" s="1051" t="s">
        <v>205</v>
      </c>
      <c r="E22" s="1271"/>
      <c r="F22" s="1051" t="s">
        <v>206</v>
      </c>
      <c r="G22" s="1053">
        <v>23.967954253279551</v>
      </c>
      <c r="H22" s="1053">
        <v>6.608227034366049</v>
      </c>
      <c r="J22" s="572"/>
      <c r="K22" s="572"/>
      <c r="L22" s="571"/>
    </row>
    <row r="23" spans="3:12" ht="15.75" x14ac:dyDescent="0.25">
      <c r="C23" s="1271"/>
      <c r="D23" s="1051" t="s">
        <v>426</v>
      </c>
      <c r="E23" s="1271"/>
      <c r="F23" s="1051" t="s">
        <v>686</v>
      </c>
      <c r="G23" s="1053">
        <v>22.764430703079942</v>
      </c>
      <c r="H23" s="1053">
        <v>6.5516388985071687</v>
      </c>
      <c r="J23" s="572"/>
      <c r="K23" s="572"/>
      <c r="L23" s="571"/>
    </row>
    <row r="24" spans="3:12" ht="15.75" x14ac:dyDescent="0.25">
      <c r="C24" s="1271" t="s">
        <v>1342</v>
      </c>
      <c r="D24" s="1051" t="s">
        <v>1239</v>
      </c>
      <c r="E24" s="1271" t="s">
        <v>1342</v>
      </c>
      <c r="F24" s="1051" t="s">
        <v>46</v>
      </c>
      <c r="G24" s="1053">
        <v>4.0666902340956552</v>
      </c>
      <c r="H24" s="1053">
        <v>57.167662785149119</v>
      </c>
      <c r="J24" s="573"/>
    </row>
    <row r="25" spans="3:12" ht="15.75" x14ac:dyDescent="0.25">
      <c r="C25" s="1271"/>
      <c r="D25" s="1051" t="s">
        <v>47</v>
      </c>
      <c r="E25" s="1271"/>
      <c r="F25" s="1051" t="s">
        <v>48</v>
      </c>
      <c r="G25" s="1053">
        <v>3.9355076846100299</v>
      </c>
      <c r="H25" s="1053">
        <v>56.018148794997892</v>
      </c>
    </row>
    <row r="26" spans="3:12" ht="15.75" x14ac:dyDescent="0.25">
      <c r="C26" s="1271"/>
      <c r="D26" s="1051" t="s">
        <v>49</v>
      </c>
      <c r="E26" s="1271"/>
      <c r="F26" s="1051" t="s">
        <v>1733</v>
      </c>
      <c r="G26" s="1053">
        <v>3.6603064390032012</v>
      </c>
      <c r="H26" s="1053">
        <v>56.978207765892286</v>
      </c>
    </row>
    <row r="27" spans="3:12" ht="15.75" x14ac:dyDescent="0.25">
      <c r="C27" s="1271"/>
      <c r="D27" s="1051" t="s">
        <v>50</v>
      </c>
      <c r="E27" s="1271"/>
      <c r="F27" s="1051" t="s">
        <v>51</v>
      </c>
      <c r="G27" s="1053">
        <v>3.3428733093634659</v>
      </c>
      <c r="H27" s="1053">
        <v>56.085043096143281</v>
      </c>
    </row>
    <row r="28" spans="3:12" ht="15.75" x14ac:dyDescent="0.25">
      <c r="C28" s="1271"/>
      <c r="D28" s="1051" t="s">
        <v>52</v>
      </c>
      <c r="E28" s="1271"/>
      <c r="F28" s="1051" t="s">
        <v>53</v>
      </c>
      <c r="G28" s="1053">
        <v>3.0973683012218665</v>
      </c>
      <c r="H28" s="1053">
        <v>57.84932031959459</v>
      </c>
      <c r="J28" s="572"/>
      <c r="K28" s="572"/>
      <c r="L28" s="571"/>
    </row>
    <row r="29" spans="3:12" ht="15.75" x14ac:dyDescent="0.25">
      <c r="C29" s="1271"/>
      <c r="D29" s="1051" t="s">
        <v>205</v>
      </c>
      <c r="E29" s="1271"/>
      <c r="F29" s="1051" t="s">
        <v>206</v>
      </c>
      <c r="G29" s="1053">
        <v>3.0439147319907129</v>
      </c>
      <c r="H29" s="1053">
        <v>57.498150431656391</v>
      </c>
      <c r="J29" s="572"/>
      <c r="K29" s="572"/>
      <c r="L29" s="571"/>
    </row>
    <row r="30" spans="3:12" ht="15.75" x14ac:dyDescent="0.25">
      <c r="C30" s="1271"/>
      <c r="D30" s="1051" t="s">
        <v>426</v>
      </c>
      <c r="E30" s="1271"/>
      <c r="F30" s="1051" t="s">
        <v>686</v>
      </c>
      <c r="G30" s="1053">
        <v>2.7638196583593984</v>
      </c>
      <c r="H30" s="1053">
        <v>53.120302278312614</v>
      </c>
      <c r="J30" s="572"/>
      <c r="K30" s="572"/>
      <c r="L30" s="571"/>
    </row>
  </sheetData>
  <mergeCells count="6">
    <mergeCell ref="C10:C16"/>
    <mergeCell ref="E10:E16"/>
    <mergeCell ref="C17:C23"/>
    <mergeCell ref="E17:E23"/>
    <mergeCell ref="C24:C30"/>
    <mergeCell ref="E24:E30"/>
  </mergeCells>
  <hyperlinks>
    <hyperlink ref="C1" location="Tartalom_Index!A1" display="Vissza a Tartalomra / Return to the Index" xr:uid="{A57700A7-04CF-406C-B883-7E2DC1018ACC}"/>
  </hyperlinks>
  <pageMargins left="0.7" right="0.7" top="0.75" bottom="0.75" header="0.3" footer="0.3"/>
  <pageSetup paperSize="9" orientation="portrait" horizontalDpi="300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FBEFD2-7ABD-4E18-8DD1-2C096F8DB436}">
  <dimension ref="A1:T24"/>
  <sheetViews>
    <sheetView zoomScale="75" zoomScaleNormal="75" workbookViewId="0"/>
  </sheetViews>
  <sheetFormatPr defaultColWidth="9.140625" defaultRowHeight="15" x14ac:dyDescent="0.25"/>
  <cols>
    <col min="1" max="1" width="12.28515625" style="578" customWidth="1"/>
    <col min="2" max="2" width="103.140625" style="578" customWidth="1"/>
    <col min="3" max="3" width="9.140625" style="1091"/>
    <col min="4" max="4" width="8.42578125" style="1091" customWidth="1"/>
    <col min="5" max="5" width="21.42578125" style="578" customWidth="1"/>
    <col min="6" max="6" width="24.5703125" style="578" customWidth="1"/>
    <col min="7" max="7" width="27" style="578" customWidth="1"/>
    <col min="8" max="16384" width="9.140625" style="578"/>
  </cols>
  <sheetData>
    <row r="1" spans="1:20" ht="15.75" x14ac:dyDescent="0.25">
      <c r="A1" s="28" t="s">
        <v>144</v>
      </c>
      <c r="B1" s="576" t="s">
        <v>1243</v>
      </c>
      <c r="C1" s="1093" t="s">
        <v>195</v>
      </c>
      <c r="D1" s="1090"/>
      <c r="E1" s="577"/>
    </row>
    <row r="2" spans="1:20" ht="15.75" x14ac:dyDescent="0.25">
      <c r="A2" s="28" t="s">
        <v>143</v>
      </c>
      <c r="B2" s="579" t="s">
        <v>1244</v>
      </c>
    </row>
    <row r="3" spans="1:20" ht="15.75" x14ac:dyDescent="0.25">
      <c r="A3" s="28" t="s">
        <v>142</v>
      </c>
      <c r="B3" s="544" t="s">
        <v>146</v>
      </c>
    </row>
    <row r="4" spans="1:20" ht="15.75" x14ac:dyDescent="0.25">
      <c r="A4" s="28" t="s">
        <v>141</v>
      </c>
      <c r="B4" s="544" t="s">
        <v>145</v>
      </c>
    </row>
    <row r="5" spans="1:20" ht="15.75" x14ac:dyDescent="0.25">
      <c r="A5" s="26" t="s">
        <v>140</v>
      </c>
      <c r="B5" s="580"/>
    </row>
    <row r="6" spans="1:20" ht="15.75" x14ac:dyDescent="0.25">
      <c r="A6" s="26" t="s">
        <v>139</v>
      </c>
      <c r="B6" s="580"/>
    </row>
    <row r="8" spans="1:20" ht="31.5" x14ac:dyDescent="0.25">
      <c r="E8" s="581" t="s">
        <v>1245</v>
      </c>
      <c r="F8" s="581" t="s">
        <v>1246</v>
      </c>
      <c r="G8" s="581" t="s">
        <v>1247</v>
      </c>
      <c r="K8" s="582"/>
    </row>
    <row r="9" spans="1:20" ht="31.5" x14ac:dyDescent="0.25">
      <c r="D9" s="1092"/>
      <c r="E9" s="581" t="s">
        <v>1248</v>
      </c>
      <c r="F9" s="581" t="s">
        <v>1249</v>
      </c>
      <c r="G9" s="581" t="s">
        <v>1250</v>
      </c>
      <c r="K9" s="582"/>
    </row>
    <row r="10" spans="1:20" ht="15.75" x14ac:dyDescent="0.25">
      <c r="C10" s="1092">
        <v>2013</v>
      </c>
      <c r="D10" s="1092">
        <v>2013</v>
      </c>
      <c r="E10" s="583">
        <v>113.998</v>
      </c>
      <c r="F10" s="583">
        <v>50.154000000000003</v>
      </c>
      <c r="G10" s="584">
        <v>30.553389541400655</v>
      </c>
      <c r="K10" s="582"/>
    </row>
    <row r="11" spans="1:20" ht="15.75" x14ac:dyDescent="0.25">
      <c r="C11" s="1092">
        <v>2014</v>
      </c>
      <c r="D11" s="1092">
        <v>2014</v>
      </c>
      <c r="E11" s="583">
        <v>118.866</v>
      </c>
      <c r="F11" s="583">
        <v>50.941000000000003</v>
      </c>
      <c r="G11" s="584">
        <v>29.999352205739456</v>
      </c>
      <c r="H11" s="582"/>
      <c r="I11" s="582"/>
      <c r="J11" s="582"/>
      <c r="O11" s="582"/>
      <c r="P11" s="582"/>
      <c r="Q11" s="582"/>
      <c r="R11" s="582"/>
      <c r="S11" s="582"/>
      <c r="T11" s="582"/>
    </row>
    <row r="12" spans="1:20" ht="15.75" x14ac:dyDescent="0.25">
      <c r="C12" s="1092">
        <v>2015</v>
      </c>
      <c r="D12" s="1092">
        <v>2015</v>
      </c>
      <c r="E12" s="583">
        <v>100.384</v>
      </c>
      <c r="F12" s="583">
        <v>48.78</v>
      </c>
      <c r="G12" s="584">
        <v>32.702260599072162</v>
      </c>
      <c r="H12" s="582"/>
      <c r="I12" s="582"/>
      <c r="J12" s="582"/>
      <c r="O12" s="582"/>
      <c r="P12" s="582"/>
      <c r="Q12" s="582"/>
      <c r="R12" s="582"/>
      <c r="S12" s="582"/>
      <c r="T12" s="582"/>
    </row>
    <row r="13" spans="1:20" ht="15.75" x14ac:dyDescent="0.25">
      <c r="C13" s="1092">
        <v>2016</v>
      </c>
      <c r="D13" s="1092">
        <v>2016</v>
      </c>
      <c r="E13" s="583">
        <v>71.441999999999993</v>
      </c>
      <c r="F13" s="583">
        <v>65.113</v>
      </c>
      <c r="G13" s="584">
        <v>47.682618725055839</v>
      </c>
      <c r="H13" s="582"/>
      <c r="I13" s="582"/>
      <c r="J13" s="582"/>
      <c r="O13" s="582"/>
      <c r="P13" s="582"/>
      <c r="Q13" s="582"/>
      <c r="R13" s="582"/>
      <c r="S13" s="582"/>
      <c r="T13" s="582"/>
    </row>
    <row r="14" spans="1:20" ht="15.75" x14ac:dyDescent="0.25">
      <c r="C14" s="1092">
        <v>2017</v>
      </c>
      <c r="D14" s="1092">
        <v>2017</v>
      </c>
      <c r="E14" s="583">
        <v>48.061999999999998</v>
      </c>
      <c r="F14" s="583">
        <v>72.581000000000003</v>
      </c>
      <c r="G14" s="584">
        <v>60.161799689994446</v>
      </c>
      <c r="O14" s="582"/>
      <c r="P14" s="582"/>
      <c r="Q14" s="582"/>
      <c r="R14" s="582"/>
      <c r="S14" s="582"/>
      <c r="T14" s="582"/>
    </row>
    <row r="15" spans="1:20" ht="15.75" x14ac:dyDescent="0.25">
      <c r="C15" s="1092">
        <v>2018</v>
      </c>
      <c r="D15" s="1092">
        <v>2018</v>
      </c>
      <c r="E15" s="583">
        <v>29.408000000000001</v>
      </c>
      <c r="F15" s="583">
        <v>81.099000000000004</v>
      </c>
      <c r="G15" s="584">
        <v>73.388111160378983</v>
      </c>
    </row>
    <row r="16" spans="1:20" ht="15.75" x14ac:dyDescent="0.25">
      <c r="C16" s="1092">
        <v>2019</v>
      </c>
      <c r="D16" s="1092">
        <v>2019</v>
      </c>
      <c r="E16" s="583">
        <v>17.704000000000001</v>
      </c>
      <c r="F16" s="583">
        <v>81.492000000000004</v>
      </c>
      <c r="G16" s="584">
        <v>82.152506149441521</v>
      </c>
    </row>
    <row r="17" spans="3:12" ht="15.75" x14ac:dyDescent="0.25">
      <c r="C17" s="1092">
        <v>2020</v>
      </c>
      <c r="D17" s="1092">
        <v>2020</v>
      </c>
      <c r="E17" s="583">
        <v>14.071</v>
      </c>
      <c r="F17" s="583">
        <v>74.825999999999993</v>
      </c>
      <c r="G17" s="584">
        <v>84.171569344297339</v>
      </c>
    </row>
    <row r="18" spans="3:12" ht="31.5" x14ac:dyDescent="0.25">
      <c r="C18" s="1089" t="s">
        <v>1251</v>
      </c>
      <c r="D18" s="1089" t="s">
        <v>1252</v>
      </c>
      <c r="E18" s="583">
        <v>11.606</v>
      </c>
      <c r="F18" s="583">
        <v>71.582999999999998</v>
      </c>
      <c r="G18" s="584">
        <v>86.048636237964161</v>
      </c>
    </row>
    <row r="19" spans="3:12" ht="15.75" x14ac:dyDescent="0.25">
      <c r="C19" s="1092"/>
      <c r="D19" s="1092"/>
      <c r="E19" s="583"/>
      <c r="F19" s="583"/>
      <c r="G19" s="582"/>
      <c r="H19" s="582"/>
      <c r="I19" s="582"/>
      <c r="J19" s="582"/>
      <c r="K19" s="582"/>
      <c r="L19" s="582"/>
    </row>
    <row r="20" spans="3:12" ht="15.75" x14ac:dyDescent="0.25">
      <c r="C20" s="1092"/>
      <c r="D20" s="1092"/>
      <c r="E20" s="583"/>
      <c r="F20" s="583"/>
      <c r="G20" s="582"/>
      <c r="H20" s="582"/>
      <c r="I20" s="582"/>
      <c r="J20" s="582"/>
      <c r="K20" s="582"/>
      <c r="L20" s="582"/>
    </row>
    <row r="21" spans="3:12" ht="15.75" x14ac:dyDescent="0.25">
      <c r="C21" s="1092"/>
      <c r="D21" s="1092"/>
      <c r="E21" s="582"/>
      <c r="F21" s="582"/>
      <c r="G21" s="582"/>
      <c r="H21" s="582"/>
      <c r="I21" s="582"/>
      <c r="J21" s="582"/>
    </row>
    <row r="24" spans="3:12" x14ac:dyDescent="0.25">
      <c r="D24" s="1091" t="s">
        <v>207</v>
      </c>
    </row>
  </sheetData>
  <hyperlinks>
    <hyperlink ref="C1" location="Tartalom_Index!A1" display="Vissza a Tartalomra / Return to the Index" xr:uid="{C778B51B-9651-42AD-9208-E6325E36CB63}"/>
  </hyperlinks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83600A-67A2-47E7-940D-3B1596275BAD}">
  <dimension ref="A1:K25"/>
  <sheetViews>
    <sheetView showGridLines="0" zoomScale="75" zoomScaleNormal="75" workbookViewId="0"/>
  </sheetViews>
  <sheetFormatPr defaultColWidth="9.140625" defaultRowHeight="15.75" x14ac:dyDescent="0.25"/>
  <cols>
    <col min="1" max="1" width="12.42578125" style="586" bestFit="1" customWidth="1"/>
    <col min="2" max="2" width="95.85546875" style="586" customWidth="1"/>
    <col min="3" max="3" width="9.5703125" style="586" customWidth="1"/>
    <col min="4" max="4" width="17" style="586" customWidth="1"/>
    <col min="5" max="5" width="16.85546875" style="586" customWidth="1"/>
    <col min="6" max="6" width="11.5703125" style="586" customWidth="1"/>
    <col min="7" max="7" width="21.42578125" style="586" customWidth="1"/>
    <col min="8" max="8" width="24.5703125" style="586" customWidth="1"/>
    <col min="9" max="9" width="24.85546875" style="586" customWidth="1"/>
    <col min="10" max="10" width="23.42578125" style="586" customWidth="1"/>
    <col min="11" max="16384" width="9.140625" style="586"/>
  </cols>
  <sheetData>
    <row r="1" spans="1:11" x14ac:dyDescent="0.25">
      <c r="A1" s="9" t="s">
        <v>144</v>
      </c>
      <c r="B1" s="585" t="s">
        <v>1253</v>
      </c>
      <c r="C1" s="1094" t="s">
        <v>195</v>
      </c>
      <c r="F1" s="1094"/>
      <c r="G1" s="1094"/>
    </row>
    <row r="2" spans="1:11" x14ac:dyDescent="0.25">
      <c r="A2" s="9" t="s">
        <v>143</v>
      </c>
      <c r="B2" s="587" t="s">
        <v>1254</v>
      </c>
      <c r="C2" s="587"/>
      <c r="E2" s="588"/>
      <c r="F2" s="588"/>
      <c r="G2" s="588"/>
    </row>
    <row r="3" spans="1:11" x14ac:dyDescent="0.25">
      <c r="A3" s="9" t="s">
        <v>142</v>
      </c>
      <c r="B3" s="589" t="s">
        <v>1255</v>
      </c>
      <c r="C3" s="589"/>
      <c r="D3" s="589"/>
      <c r="E3" s="588"/>
      <c r="F3" s="588"/>
      <c r="G3" s="588"/>
      <c r="H3" s="590"/>
    </row>
    <row r="4" spans="1:11" x14ac:dyDescent="0.25">
      <c r="A4" s="9" t="s">
        <v>141</v>
      </c>
      <c r="B4" s="589" t="s">
        <v>1256</v>
      </c>
      <c r="C4" s="589"/>
      <c r="D4" s="589"/>
      <c r="E4" s="588"/>
      <c r="F4" s="588"/>
      <c r="G4" s="588"/>
      <c r="H4" s="590"/>
    </row>
    <row r="5" spans="1:11" x14ac:dyDescent="0.25">
      <c r="A5" s="11" t="s">
        <v>140</v>
      </c>
      <c r="B5" s="591" t="s">
        <v>1572</v>
      </c>
      <c r="C5" s="591"/>
      <c r="D5" s="591"/>
      <c r="E5" s="588"/>
      <c r="F5" s="588"/>
      <c r="G5" s="588"/>
      <c r="H5" s="590"/>
    </row>
    <row r="6" spans="1:11" x14ac:dyDescent="0.25">
      <c r="A6" s="11" t="s">
        <v>139</v>
      </c>
      <c r="B6" s="591" t="s">
        <v>1257</v>
      </c>
      <c r="C6" s="591"/>
      <c r="D6" s="591"/>
      <c r="E6" s="588"/>
      <c r="F6" s="588"/>
      <c r="G6" s="588"/>
      <c r="H6" s="590"/>
    </row>
    <row r="7" spans="1:11" x14ac:dyDescent="0.25">
      <c r="H7" s="590"/>
    </row>
    <row r="8" spans="1:11" x14ac:dyDescent="0.25">
      <c r="G8" s="118"/>
      <c r="H8" s="118"/>
      <c r="I8" s="118"/>
      <c r="J8" s="118"/>
    </row>
    <row r="9" spans="1:11" ht="63" x14ac:dyDescent="0.25">
      <c r="G9" s="118" t="s">
        <v>1258</v>
      </c>
      <c r="H9" s="118" t="s">
        <v>1259</v>
      </c>
      <c r="I9" s="118" t="s">
        <v>1260</v>
      </c>
      <c r="J9" s="118" t="s">
        <v>1261</v>
      </c>
    </row>
    <row r="10" spans="1:11" ht="94.5" x14ac:dyDescent="0.25">
      <c r="G10" s="118" t="s">
        <v>1262</v>
      </c>
      <c r="H10" s="118" t="s">
        <v>1263</v>
      </c>
      <c r="I10" s="118" t="s">
        <v>1264</v>
      </c>
      <c r="J10" s="118" t="s">
        <v>1265</v>
      </c>
      <c r="K10" s="592"/>
    </row>
    <row r="11" spans="1:11" x14ac:dyDescent="0.25">
      <c r="D11" s="586" t="s">
        <v>1266</v>
      </c>
      <c r="E11" s="593" t="s">
        <v>1267</v>
      </c>
      <c r="G11" s="594">
        <v>4.2111238290536557</v>
      </c>
      <c r="H11" s="594">
        <v>2.0617596873292685</v>
      </c>
      <c r="I11" s="594">
        <v>4.4757171544750962</v>
      </c>
      <c r="J11" s="594">
        <v>2.4027727910105696</v>
      </c>
      <c r="K11" s="592"/>
    </row>
    <row r="12" spans="1:11" x14ac:dyDescent="0.25">
      <c r="D12" s="595" t="s">
        <v>1268</v>
      </c>
      <c r="E12" s="595" t="s">
        <v>1268</v>
      </c>
      <c r="G12" s="594">
        <v>8.367604262700997</v>
      </c>
      <c r="H12" s="594">
        <v>1.4547466531386328</v>
      </c>
      <c r="I12" s="594">
        <v>9.012332936794861</v>
      </c>
      <c r="J12" s="594">
        <v>2.028475351964286</v>
      </c>
      <c r="K12" s="592"/>
    </row>
    <row r="13" spans="1:11" x14ac:dyDescent="0.25">
      <c r="D13" s="595" t="s">
        <v>1269</v>
      </c>
      <c r="E13" s="595" t="s">
        <v>1269</v>
      </c>
      <c r="G13" s="594">
        <v>8.3969072642497888</v>
      </c>
      <c r="H13" s="594">
        <v>4.9089486744807393</v>
      </c>
      <c r="I13" s="594">
        <v>9.9941964647488373</v>
      </c>
      <c r="J13" s="594">
        <v>6.6247630654913241</v>
      </c>
      <c r="K13" s="592"/>
    </row>
    <row r="14" spans="1:11" x14ac:dyDescent="0.25">
      <c r="D14" s="595" t="s">
        <v>1270</v>
      </c>
      <c r="E14" s="595" t="s">
        <v>1270</v>
      </c>
      <c r="G14" s="594">
        <v>9.6818733229739706</v>
      </c>
      <c r="H14" s="594">
        <v>6.7375571983770683</v>
      </c>
      <c r="I14" s="594">
        <v>11.965953971273626</v>
      </c>
      <c r="J14" s="594">
        <v>9.5341604890941234</v>
      </c>
      <c r="K14" s="592"/>
    </row>
    <row r="15" spans="1:11" x14ac:dyDescent="0.25">
      <c r="A15" s="590"/>
      <c r="D15" s="595" t="s">
        <v>1271</v>
      </c>
      <c r="E15" s="595" t="s">
        <v>1271</v>
      </c>
      <c r="G15" s="594">
        <v>11.699733884522082</v>
      </c>
      <c r="H15" s="594">
        <v>10.243743862579592</v>
      </c>
      <c r="I15" s="594">
        <v>13.795393351422062</v>
      </c>
      <c r="J15" s="594">
        <v>12.83480018704525</v>
      </c>
      <c r="K15" s="592"/>
    </row>
    <row r="16" spans="1:11" x14ac:dyDescent="0.25">
      <c r="A16" s="590"/>
      <c r="D16" s="595" t="s">
        <v>1272</v>
      </c>
      <c r="E16" s="595" t="s">
        <v>1272</v>
      </c>
      <c r="G16" s="594">
        <v>10.456241783312773</v>
      </c>
      <c r="H16" s="594">
        <v>17.444684427922713</v>
      </c>
      <c r="I16" s="594">
        <v>12.200659863755826</v>
      </c>
      <c r="J16" s="594">
        <v>20.565422740779731</v>
      </c>
      <c r="K16" s="592"/>
    </row>
    <row r="17" spans="1:11" x14ac:dyDescent="0.25">
      <c r="A17" s="590"/>
      <c r="D17" s="595" t="s">
        <v>1273</v>
      </c>
      <c r="E17" s="595" t="s">
        <v>1273</v>
      </c>
      <c r="G17" s="594">
        <v>11.658535543097026</v>
      </c>
      <c r="H17" s="594">
        <v>15.020771934602301</v>
      </c>
      <c r="I17" s="594">
        <v>13.03829474471088</v>
      </c>
      <c r="J17" s="594">
        <v>18.956884677480435</v>
      </c>
      <c r="K17" s="592"/>
    </row>
    <row r="18" spans="1:11" x14ac:dyDescent="0.25">
      <c r="A18" s="590"/>
      <c r="D18" s="595" t="s">
        <v>1274</v>
      </c>
      <c r="E18" s="595" t="s">
        <v>1274</v>
      </c>
      <c r="G18" s="594">
        <v>5.6086276956498562</v>
      </c>
      <c r="H18" s="594">
        <v>6.7051224563301215</v>
      </c>
      <c r="I18" s="594">
        <v>6.6081838973692379</v>
      </c>
      <c r="J18" s="594">
        <v>8.3748706839320572</v>
      </c>
      <c r="K18" s="592"/>
    </row>
    <row r="19" spans="1:11" x14ac:dyDescent="0.25">
      <c r="A19" s="590"/>
      <c r="D19" s="595" t="s">
        <v>1275</v>
      </c>
      <c r="E19" s="595" t="s">
        <v>1275</v>
      </c>
      <c r="G19" s="594">
        <v>1.6066119147369853</v>
      </c>
      <c r="H19" s="594">
        <v>1.9119263200390053</v>
      </c>
      <c r="I19" s="594">
        <v>1.851879541060875</v>
      </c>
      <c r="J19" s="594">
        <v>2.4327907434938898</v>
      </c>
      <c r="K19" s="592"/>
    </row>
    <row r="20" spans="1:11" x14ac:dyDescent="0.25">
      <c r="A20" s="590"/>
      <c r="D20" s="595" t="s">
        <v>1276</v>
      </c>
      <c r="E20" s="595" t="s">
        <v>1276</v>
      </c>
      <c r="G20" s="594">
        <v>1.446566662583999</v>
      </c>
      <c r="H20" s="594">
        <v>0.98032570355346071</v>
      </c>
      <c r="I20" s="594">
        <v>1.5808054791275967</v>
      </c>
      <c r="J20" s="594">
        <v>1.2384406495059599</v>
      </c>
      <c r="K20" s="592"/>
    </row>
    <row r="21" spans="1:11" x14ac:dyDescent="0.25">
      <c r="A21" s="590"/>
      <c r="D21" s="586" t="s">
        <v>1277</v>
      </c>
      <c r="E21" s="586" t="s">
        <v>1278</v>
      </c>
      <c r="G21" s="594">
        <v>13.5871403395599</v>
      </c>
      <c r="H21" s="594">
        <v>14.452639780046114</v>
      </c>
      <c r="I21" s="594">
        <v>15.476582595261112</v>
      </c>
      <c r="J21" s="594">
        <v>15.006618620202374</v>
      </c>
      <c r="K21" s="592"/>
    </row>
    <row r="22" spans="1:11" x14ac:dyDescent="0.25">
      <c r="A22" s="590"/>
    </row>
    <row r="23" spans="1:11" x14ac:dyDescent="0.25">
      <c r="A23" s="590"/>
    </row>
    <row r="24" spans="1:11" x14ac:dyDescent="0.25">
      <c r="A24" s="590"/>
    </row>
    <row r="25" spans="1:11" x14ac:dyDescent="0.25">
      <c r="A25" s="590"/>
    </row>
  </sheetData>
  <hyperlinks>
    <hyperlink ref="C1" location="Tartalom_Index!A1" display="Vissza a Tartalomra / Return to the Index" xr:uid="{2158EB8F-38F8-4FB4-BD7D-7283C3031FB4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627E9E-CCC5-43FF-990B-B30B98FEA065}">
  <dimension ref="A1:H34"/>
  <sheetViews>
    <sheetView showGridLines="0" zoomScale="75" zoomScaleNormal="75" workbookViewId="0"/>
  </sheetViews>
  <sheetFormatPr defaultColWidth="8.7109375" defaultRowHeight="15.75" x14ac:dyDescent="0.25"/>
  <cols>
    <col min="1" max="1" width="12.42578125" style="23" customWidth="1"/>
    <col min="2" max="2" width="108.140625" style="23" customWidth="1"/>
    <col min="3" max="3" width="13.140625" style="23" bestFit="1" customWidth="1"/>
    <col min="4" max="4" width="18.85546875" style="23" bestFit="1" customWidth="1"/>
    <col min="5" max="5" width="21.140625" style="23" bestFit="1" customWidth="1"/>
    <col min="6" max="6" width="18" style="23" bestFit="1" customWidth="1"/>
    <col min="7" max="8" width="16" style="23" bestFit="1" customWidth="1"/>
    <col min="9" max="9" width="32.5703125" style="23" bestFit="1" customWidth="1"/>
    <col min="10" max="10" width="8.28515625" style="23" bestFit="1" customWidth="1"/>
    <col min="11" max="11" width="32.5703125" style="23" bestFit="1" customWidth="1"/>
    <col min="12" max="16384" width="8.7109375" style="23"/>
  </cols>
  <sheetData>
    <row r="1" spans="1:8" x14ac:dyDescent="0.25">
      <c r="A1" s="220" t="s">
        <v>144</v>
      </c>
      <c r="B1" s="80" t="s">
        <v>730</v>
      </c>
      <c r="C1" s="786" t="s">
        <v>195</v>
      </c>
    </row>
    <row r="2" spans="1:8" x14ac:dyDescent="0.25">
      <c r="A2" s="220" t="s">
        <v>143</v>
      </c>
      <c r="B2" s="80" t="s">
        <v>731</v>
      </c>
    </row>
    <row r="3" spans="1:8" x14ac:dyDescent="0.25">
      <c r="A3" s="220" t="s">
        <v>142</v>
      </c>
      <c r="B3" s="23" t="s">
        <v>732</v>
      </c>
    </row>
    <row r="4" spans="1:8" x14ac:dyDescent="0.25">
      <c r="A4" s="220" t="s">
        <v>141</v>
      </c>
      <c r="B4" s="23" t="s">
        <v>733</v>
      </c>
    </row>
    <row r="5" spans="1:8" x14ac:dyDescent="0.25">
      <c r="A5" s="220" t="s">
        <v>140</v>
      </c>
      <c r="B5" s="23" t="s">
        <v>734</v>
      </c>
    </row>
    <row r="6" spans="1:8" x14ac:dyDescent="0.25">
      <c r="A6" s="220" t="s">
        <v>139</v>
      </c>
      <c r="B6" s="23" t="s">
        <v>1895</v>
      </c>
    </row>
    <row r="9" spans="1:8" x14ac:dyDescent="0.25">
      <c r="D9" s="817">
        <v>44497</v>
      </c>
      <c r="E9" s="817">
        <v>44466</v>
      </c>
      <c r="F9" s="817">
        <v>44218</v>
      </c>
      <c r="G9" s="818" t="s">
        <v>735</v>
      </c>
      <c r="H9" s="818" t="s">
        <v>735</v>
      </c>
    </row>
    <row r="10" spans="1:8" x14ac:dyDescent="0.25">
      <c r="D10" s="818">
        <v>44497</v>
      </c>
      <c r="E10" s="818">
        <v>44466</v>
      </c>
      <c r="F10" s="818">
        <v>44218</v>
      </c>
      <c r="G10" s="819" t="s">
        <v>735</v>
      </c>
      <c r="H10" s="819" t="s">
        <v>735</v>
      </c>
    </row>
    <row r="11" spans="1:8" x14ac:dyDescent="0.25">
      <c r="C11" s="246">
        <v>44527</v>
      </c>
      <c r="D11" s="820">
        <v>-0.48470000000000002</v>
      </c>
      <c r="E11" s="820">
        <v>-0.48930000000000001</v>
      </c>
      <c r="F11" s="820">
        <v>-0.4819</v>
      </c>
      <c r="G11" s="820">
        <v>-0.58460000000000001</v>
      </c>
      <c r="H11" s="820">
        <v>-0.38459999999999994</v>
      </c>
    </row>
    <row r="12" spans="1:8" x14ac:dyDescent="0.25">
      <c r="C12" s="246">
        <v>44557</v>
      </c>
      <c r="D12" s="820">
        <v>-0.48280000000000001</v>
      </c>
      <c r="E12" s="820">
        <v>-0.4849</v>
      </c>
      <c r="F12" s="820">
        <v>-0.48330000000000001</v>
      </c>
      <c r="G12" s="820">
        <v>-0.58460000000000001</v>
      </c>
      <c r="H12" s="820">
        <v>-0.38459999999999994</v>
      </c>
    </row>
    <row r="13" spans="1:8" x14ac:dyDescent="0.25">
      <c r="C13" s="246">
        <v>44587</v>
      </c>
      <c r="D13" s="820">
        <v>-0.48099999999999998</v>
      </c>
      <c r="E13" s="820">
        <v>-0.48609999999999998</v>
      </c>
      <c r="F13" s="820">
        <v>-0.48559999999999998</v>
      </c>
      <c r="G13" s="820">
        <v>-0.58460000000000001</v>
      </c>
      <c r="H13" s="820">
        <v>-0.38459999999999994</v>
      </c>
    </row>
    <row r="14" spans="1:8" x14ac:dyDescent="0.25">
      <c r="C14" s="246">
        <v>44617</v>
      </c>
      <c r="D14" s="820">
        <v>-0.47210000000000002</v>
      </c>
      <c r="E14" s="820">
        <v>-0.48880000000000001</v>
      </c>
      <c r="F14" s="820">
        <v>-0.48880000000000001</v>
      </c>
      <c r="G14" s="820">
        <v>-0.58460000000000001</v>
      </c>
      <c r="H14" s="820">
        <v>-0.38459999999999994</v>
      </c>
    </row>
    <row r="15" spans="1:8" x14ac:dyDescent="0.25">
      <c r="C15" s="246">
        <v>44647</v>
      </c>
      <c r="D15" s="820">
        <v>-0.45450000000000002</v>
      </c>
      <c r="E15" s="820">
        <v>-0.48380000000000001</v>
      </c>
      <c r="F15" s="820">
        <v>-0.48420000000000002</v>
      </c>
      <c r="G15" s="820">
        <v>-0.58460000000000001</v>
      </c>
      <c r="H15" s="820">
        <v>-0.38459999999999994</v>
      </c>
    </row>
    <row r="16" spans="1:8" x14ac:dyDescent="0.25">
      <c r="C16" s="246">
        <v>44677</v>
      </c>
      <c r="D16" s="820">
        <v>-0.44400000000000001</v>
      </c>
      <c r="E16" s="820">
        <v>-0.4834</v>
      </c>
      <c r="F16" s="820">
        <v>-0.51090000000000002</v>
      </c>
      <c r="G16" s="820">
        <v>-0.58460000000000001</v>
      </c>
      <c r="H16" s="820">
        <v>-0.38459999999999994</v>
      </c>
    </row>
    <row r="17" spans="3:8" x14ac:dyDescent="0.25">
      <c r="C17" s="246">
        <v>44707</v>
      </c>
      <c r="D17" s="820">
        <v>-0.43830000000000002</v>
      </c>
      <c r="E17" s="820">
        <v>-0.47749999999999998</v>
      </c>
      <c r="F17" s="820">
        <v>-0.48139999999999999</v>
      </c>
      <c r="G17" s="820">
        <v>-0.58460000000000001</v>
      </c>
      <c r="H17" s="820">
        <v>-0.38459999999999994</v>
      </c>
    </row>
    <row r="18" spans="3:8" x14ac:dyDescent="0.25">
      <c r="C18" s="246">
        <v>44737</v>
      </c>
      <c r="D18" s="820">
        <v>-0.43540000000000001</v>
      </c>
      <c r="E18" s="820">
        <v>-0.47410000000000002</v>
      </c>
      <c r="F18" s="820">
        <v>-0.52049999999999996</v>
      </c>
      <c r="G18" s="820">
        <v>-0.58460000000000001</v>
      </c>
      <c r="H18" s="820">
        <v>-0.38459999999999994</v>
      </c>
    </row>
    <row r="19" spans="3:8" x14ac:dyDescent="0.25">
      <c r="C19" s="246">
        <v>44767</v>
      </c>
      <c r="D19" s="820">
        <v>-0.4163</v>
      </c>
      <c r="E19" s="820">
        <v>-0.47660000000000002</v>
      </c>
      <c r="F19" s="820">
        <v>-0.51590000000000003</v>
      </c>
      <c r="G19" s="820">
        <v>-0.58460000000000001</v>
      </c>
      <c r="H19" s="820">
        <v>-0.38459999999999994</v>
      </c>
    </row>
    <row r="20" spans="3:8" x14ac:dyDescent="0.25">
      <c r="C20" s="246">
        <v>44797</v>
      </c>
      <c r="D20" s="820">
        <v>-0.40110000000000001</v>
      </c>
      <c r="E20" s="820">
        <v>-0.47870000000000001</v>
      </c>
      <c r="F20" s="820">
        <v>-0.50490000000000002</v>
      </c>
      <c r="G20" s="820">
        <v>-0.58460000000000001</v>
      </c>
      <c r="H20" s="820">
        <v>-0.38459999999999994</v>
      </c>
    </row>
    <row r="21" spans="3:8" x14ac:dyDescent="0.25">
      <c r="C21" s="246">
        <v>44827</v>
      </c>
      <c r="D21" s="820">
        <v>-0.39129999999999998</v>
      </c>
      <c r="E21" s="820">
        <v>-0.47410000000000002</v>
      </c>
      <c r="F21" s="820">
        <v>-0.51129999999999998</v>
      </c>
      <c r="G21" s="820">
        <v>-0.58460000000000001</v>
      </c>
      <c r="H21" s="820">
        <v>-0.38459999999999994</v>
      </c>
    </row>
    <row r="22" spans="3:8" x14ac:dyDescent="0.25">
      <c r="C22" s="246">
        <v>44862</v>
      </c>
      <c r="D22" s="820">
        <v>-0.29449999999999998</v>
      </c>
      <c r="E22" s="820">
        <v>-0.46279999999999999</v>
      </c>
      <c r="F22" s="820">
        <v>-0.5141</v>
      </c>
      <c r="G22" s="820">
        <v>-0.58460000000000001</v>
      </c>
      <c r="H22" s="820">
        <v>-0.38459999999999994</v>
      </c>
    </row>
    <row r="23" spans="3:8" x14ac:dyDescent="0.25">
      <c r="C23" s="246">
        <v>44953</v>
      </c>
      <c r="D23" s="820">
        <v>-0.29449999999999998</v>
      </c>
      <c r="E23" s="820">
        <v>-0.46279999999999999</v>
      </c>
      <c r="F23" s="820">
        <v>-0.5141</v>
      </c>
      <c r="G23" s="820">
        <v>-0.58460000000000001</v>
      </c>
      <c r="H23" s="820">
        <v>-0.38459999999999994</v>
      </c>
    </row>
    <row r="24" spans="3:8" x14ac:dyDescent="0.25">
      <c r="C24" s="246">
        <v>45044</v>
      </c>
      <c r="D24" s="820">
        <v>-0.1643</v>
      </c>
      <c r="E24" s="820">
        <v>-0.42870000000000003</v>
      </c>
      <c r="F24" s="820">
        <v>-0.51170000000000004</v>
      </c>
      <c r="G24" s="820">
        <v>-0.58460000000000001</v>
      </c>
      <c r="H24" s="820">
        <v>-0.38459999999999994</v>
      </c>
    </row>
    <row r="25" spans="3:8" x14ac:dyDescent="0.25">
      <c r="C25" s="246">
        <v>45135</v>
      </c>
      <c r="D25" s="820">
        <v>-0.1643</v>
      </c>
      <c r="E25" s="820">
        <v>-0.42870000000000003</v>
      </c>
      <c r="F25" s="820">
        <v>-0.51160000000000005</v>
      </c>
      <c r="G25" s="820">
        <v>-0.58460000000000001</v>
      </c>
      <c r="H25" s="820">
        <v>-0.38459999999999994</v>
      </c>
    </row>
    <row r="26" spans="3:8" x14ac:dyDescent="0.25">
      <c r="C26" s="246">
        <v>45226</v>
      </c>
      <c r="D26" s="820">
        <v>-8.48E-2</v>
      </c>
      <c r="E26" s="820">
        <v>-0.38490000000000002</v>
      </c>
      <c r="F26" s="820">
        <v>-0.49640000000000001</v>
      </c>
      <c r="G26" s="820">
        <v>-0.58460000000000001</v>
      </c>
      <c r="H26" s="820">
        <v>-0.38459999999999994</v>
      </c>
    </row>
    <row r="27" spans="3:8" x14ac:dyDescent="0.25">
      <c r="C27" s="246">
        <v>45592</v>
      </c>
      <c r="D27" s="820">
        <v>-4.5999999999999999E-3</v>
      </c>
      <c r="E27" s="820">
        <v>-0.27329999999999999</v>
      </c>
      <c r="F27" s="820">
        <v>-0.43120000000000003</v>
      </c>
      <c r="G27" s="820">
        <v>-0.58460000000000001</v>
      </c>
      <c r="H27" s="820">
        <v>-0.38459999999999994</v>
      </c>
    </row>
    <row r="28" spans="3:8" x14ac:dyDescent="0.25">
      <c r="C28" s="246"/>
      <c r="D28" s="96"/>
      <c r="E28" s="96"/>
      <c r="F28" s="96"/>
      <c r="G28" s="96"/>
      <c r="H28" s="96"/>
    </row>
    <row r="29" spans="3:8" x14ac:dyDescent="0.25">
      <c r="C29" s="246"/>
      <c r="D29" s="96"/>
      <c r="E29" s="96"/>
      <c r="F29" s="96"/>
      <c r="G29" s="96"/>
      <c r="H29" s="96"/>
    </row>
    <row r="30" spans="3:8" x14ac:dyDescent="0.25">
      <c r="C30" s="246"/>
      <c r="D30" s="96"/>
      <c r="E30" s="96"/>
      <c r="F30" s="96"/>
      <c r="G30" s="96"/>
      <c r="H30" s="96"/>
    </row>
    <row r="31" spans="3:8" x14ac:dyDescent="0.25">
      <c r="C31" s="246"/>
      <c r="D31" s="96"/>
      <c r="E31" s="96"/>
      <c r="F31" s="96"/>
      <c r="G31" s="96"/>
      <c r="H31" s="96"/>
    </row>
    <row r="32" spans="3:8" x14ac:dyDescent="0.25">
      <c r="C32" s="246"/>
      <c r="D32" s="96"/>
      <c r="E32" s="96"/>
      <c r="F32" s="96"/>
      <c r="G32" s="96"/>
      <c r="H32" s="96"/>
    </row>
    <row r="33" spans="3:8" x14ac:dyDescent="0.25">
      <c r="C33" s="246"/>
      <c r="D33" s="96"/>
      <c r="E33" s="96"/>
      <c r="F33" s="96"/>
      <c r="G33" s="96"/>
      <c r="H33" s="96"/>
    </row>
    <row r="34" spans="3:8" x14ac:dyDescent="0.25">
      <c r="C34" s="246"/>
      <c r="D34" s="96"/>
      <c r="E34" s="96"/>
      <c r="F34" s="96"/>
      <c r="G34" s="96"/>
      <c r="H34" s="96"/>
    </row>
  </sheetData>
  <hyperlinks>
    <hyperlink ref="C1" location="Tartalom_Index!A1" display="Vissza a Tartalomra / Return to the Index" xr:uid="{3C3FE2CF-1F0D-4603-80B2-8C4C1D8144C2}"/>
  </hyperlinks>
  <pageMargins left="0.7" right="0.7" top="0.75" bottom="0.75" header="0.3" footer="0.3"/>
  <pageSetup paperSize="9" orientation="portrait" horizontalDpi="300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AA2827-9A19-4960-80D3-914F2BB6F55B}">
  <dimension ref="A1:E6"/>
  <sheetViews>
    <sheetView showGridLines="0" zoomScale="75" zoomScaleNormal="75" workbookViewId="0"/>
  </sheetViews>
  <sheetFormatPr defaultColWidth="9.140625" defaultRowHeight="15" x14ac:dyDescent="0.25"/>
  <cols>
    <col min="1" max="1" width="13.140625" style="597" customWidth="1"/>
    <col min="2" max="2" width="131.140625" style="597" customWidth="1"/>
    <col min="3" max="16384" width="9.140625" style="597"/>
  </cols>
  <sheetData>
    <row r="1" spans="1:5" ht="15.75" x14ac:dyDescent="0.25">
      <c r="A1" s="557" t="s">
        <v>144</v>
      </c>
      <c r="B1" s="541" t="s">
        <v>1279</v>
      </c>
      <c r="C1" s="786" t="s">
        <v>195</v>
      </c>
    </row>
    <row r="2" spans="1:5" ht="15.75" x14ac:dyDescent="0.25">
      <c r="A2" s="557" t="s">
        <v>143</v>
      </c>
      <c r="B2" s="598" t="s">
        <v>1280</v>
      </c>
    </row>
    <row r="3" spans="1:5" ht="15.75" x14ac:dyDescent="0.25">
      <c r="A3" s="557" t="s">
        <v>142</v>
      </c>
      <c r="B3" s="545" t="s">
        <v>146</v>
      </c>
      <c r="E3" s="599"/>
    </row>
    <row r="4" spans="1:5" ht="15.75" x14ac:dyDescent="0.25">
      <c r="A4" s="557" t="s">
        <v>141</v>
      </c>
      <c r="B4" s="545" t="s">
        <v>145</v>
      </c>
    </row>
    <row r="5" spans="1:5" ht="15.75" x14ac:dyDescent="0.25">
      <c r="A5" s="546" t="s">
        <v>140</v>
      </c>
      <c r="B5" s="600" t="s">
        <v>1281</v>
      </c>
    </row>
    <row r="6" spans="1:5" ht="15.75" x14ac:dyDescent="0.25">
      <c r="A6" s="546" t="s">
        <v>139</v>
      </c>
      <c r="B6" s="600" t="s">
        <v>1282</v>
      </c>
    </row>
  </sheetData>
  <hyperlinks>
    <hyperlink ref="C1" location="Tartalom_Index!A1" display="Vissza a Tartalomra / Return to the Index" xr:uid="{35E12D63-BDD1-4FB9-B9F5-D509AE24E3E3}"/>
  </hyperlinks>
  <pageMargins left="0.7" right="0.7" top="0.75" bottom="0.75" header="0.3" footer="0.3"/>
  <pageSetup paperSize="9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293D63-C1EF-481A-A302-6B5065A7F48A}">
  <dimension ref="A1:S17"/>
  <sheetViews>
    <sheetView showGridLines="0" zoomScale="75" zoomScaleNormal="75" workbookViewId="0"/>
  </sheetViews>
  <sheetFormatPr defaultColWidth="9.140625" defaultRowHeight="15" x14ac:dyDescent="0.25"/>
  <cols>
    <col min="1" max="1" width="12.7109375" style="597" customWidth="1"/>
    <col min="2" max="2" width="104.7109375" style="597" customWidth="1"/>
    <col min="3" max="3" width="13.5703125" style="597" customWidth="1"/>
    <col min="4" max="4" width="11.5703125" style="597" bestFit="1" customWidth="1"/>
    <col min="5" max="5" width="14" style="597" bestFit="1" customWidth="1"/>
    <col min="6" max="6" width="16.42578125" style="597" bestFit="1" customWidth="1"/>
    <col min="7" max="7" width="15.5703125" style="597" bestFit="1" customWidth="1"/>
    <col min="8" max="16384" width="9.140625" style="597"/>
  </cols>
  <sheetData>
    <row r="1" spans="1:19" ht="15.75" x14ac:dyDescent="0.25">
      <c r="A1" s="557" t="s">
        <v>144</v>
      </c>
      <c r="B1" s="541" t="s">
        <v>1633</v>
      </c>
      <c r="C1" s="1096" t="s">
        <v>195</v>
      </c>
      <c r="D1" s="1095"/>
      <c r="E1" s="596"/>
    </row>
    <row r="2" spans="1:19" ht="15.75" x14ac:dyDescent="0.25">
      <c r="A2" s="557" t="s">
        <v>143</v>
      </c>
      <c r="B2" s="598" t="s">
        <v>1283</v>
      </c>
      <c r="C2" s="604"/>
      <c r="D2" s="604"/>
      <c r="E2" s="596"/>
      <c r="F2" s="596"/>
      <c r="G2" s="596"/>
      <c r="H2" s="596"/>
    </row>
    <row r="3" spans="1:19" ht="15.75" x14ac:dyDescent="0.25">
      <c r="A3" s="557" t="s">
        <v>142</v>
      </c>
      <c r="B3" s="545" t="s">
        <v>146</v>
      </c>
      <c r="C3" s="604"/>
      <c r="D3" s="604"/>
      <c r="E3" s="596"/>
      <c r="F3" s="596"/>
      <c r="G3" s="596"/>
      <c r="H3" s="596"/>
      <c r="M3" s="599"/>
      <c r="S3" s="599"/>
    </row>
    <row r="4" spans="1:19" ht="15.75" x14ac:dyDescent="0.25">
      <c r="A4" s="557" t="s">
        <v>141</v>
      </c>
      <c r="B4" s="545" t="s">
        <v>145</v>
      </c>
      <c r="C4" s="604"/>
      <c r="D4" s="604"/>
      <c r="E4" s="596"/>
      <c r="F4" s="596"/>
      <c r="G4" s="596"/>
      <c r="H4" s="596"/>
    </row>
    <row r="5" spans="1:19" ht="15.75" x14ac:dyDescent="0.25">
      <c r="A5" s="546" t="s">
        <v>140</v>
      </c>
      <c r="B5" s="600" t="s">
        <v>1641</v>
      </c>
      <c r="C5" s="604"/>
      <c r="D5" s="604"/>
      <c r="E5" s="596"/>
      <c r="F5" s="596"/>
      <c r="G5" s="596"/>
      <c r="H5" s="596"/>
    </row>
    <row r="6" spans="1:19" ht="15.75" x14ac:dyDescent="0.25">
      <c r="A6" s="546" t="s">
        <v>139</v>
      </c>
      <c r="B6" s="600" t="s">
        <v>1642</v>
      </c>
      <c r="C6" s="604"/>
      <c r="D6" s="604"/>
      <c r="E6" s="596"/>
      <c r="F6" s="596"/>
      <c r="G6" s="596"/>
      <c r="H6" s="596"/>
    </row>
    <row r="8" spans="1:19" ht="15.75" x14ac:dyDescent="0.25">
      <c r="C8" s="605"/>
      <c r="D8" s="605"/>
      <c r="E8" s="605"/>
      <c r="F8" s="605"/>
      <c r="G8" s="605"/>
      <c r="H8" s="605"/>
    </row>
    <row r="9" spans="1:19" ht="15.75" x14ac:dyDescent="0.25">
      <c r="C9" s="605"/>
      <c r="D9" s="605"/>
      <c r="E9" s="606" t="s">
        <v>970</v>
      </c>
      <c r="F9" s="606" t="s">
        <v>1284</v>
      </c>
      <c r="G9" s="605" t="s">
        <v>1285</v>
      </c>
      <c r="H9" s="605"/>
    </row>
    <row r="10" spans="1:19" ht="15.75" x14ac:dyDescent="0.25">
      <c r="C10" s="605"/>
      <c r="D10" s="606"/>
      <c r="E10" s="606" t="s">
        <v>975</v>
      </c>
      <c r="F10" s="606" t="s">
        <v>1286</v>
      </c>
      <c r="G10" s="605" t="s">
        <v>1287</v>
      </c>
      <c r="H10" s="605"/>
    </row>
    <row r="11" spans="1:19" ht="31.5" x14ac:dyDescent="0.25">
      <c r="C11" s="607" t="s">
        <v>1288</v>
      </c>
      <c r="D11" s="607" t="s">
        <v>1289</v>
      </c>
      <c r="E11" s="608">
        <v>0.87035578008118164</v>
      </c>
      <c r="F11" s="608">
        <v>1.6164904204010768</v>
      </c>
      <c r="G11" s="608">
        <v>0.60189983538942138</v>
      </c>
      <c r="H11" s="605"/>
    </row>
    <row r="12" spans="1:19" ht="31.5" x14ac:dyDescent="0.25">
      <c r="C12" s="607" t="s">
        <v>1290</v>
      </c>
      <c r="D12" s="607" t="s">
        <v>1291</v>
      </c>
      <c r="E12" s="608">
        <v>0.10472087402244173</v>
      </c>
      <c r="F12" s="608">
        <v>0.29570256573513304</v>
      </c>
      <c r="G12" s="608">
        <v>0.182581698488992</v>
      </c>
      <c r="H12" s="605"/>
      <c r="L12" s="603"/>
    </row>
    <row r="13" spans="1:19" ht="31.5" x14ac:dyDescent="0.25">
      <c r="C13" s="607" t="s">
        <v>1292</v>
      </c>
      <c r="D13" s="607" t="s">
        <v>1293</v>
      </c>
      <c r="E13" s="608">
        <v>6.2016165998982062E-2</v>
      </c>
      <c r="F13" s="608">
        <v>0.18494376806729393</v>
      </c>
      <c r="G13" s="608">
        <v>0.12573307328642197</v>
      </c>
      <c r="H13" s="605"/>
    </row>
    <row r="14" spans="1:19" ht="31.5" x14ac:dyDescent="0.25">
      <c r="C14" s="607" t="s">
        <v>1294</v>
      </c>
      <c r="D14" s="607" t="s">
        <v>1295</v>
      </c>
      <c r="E14" s="608">
        <v>9.5974724179958323E-2</v>
      </c>
      <c r="F14" s="608">
        <v>0.33569910201771641</v>
      </c>
      <c r="G14" s="608">
        <v>0.12797008100851737</v>
      </c>
      <c r="H14" s="605"/>
    </row>
    <row r="15" spans="1:19" ht="31.5" x14ac:dyDescent="0.25">
      <c r="C15" s="607" t="s">
        <v>1296</v>
      </c>
      <c r="D15" s="607" t="s">
        <v>1297</v>
      </c>
      <c r="E15" s="608">
        <v>0.10035998911141281</v>
      </c>
      <c r="F15" s="608">
        <v>0.38460543939260666</v>
      </c>
      <c r="G15" s="608">
        <v>6.9578903842014733E-2</v>
      </c>
      <c r="H15" s="605"/>
    </row>
    <row r="16" spans="1:19" ht="31.5" x14ac:dyDescent="0.25">
      <c r="C16" s="609" t="s">
        <v>1298</v>
      </c>
      <c r="D16" s="610" t="s">
        <v>1299</v>
      </c>
      <c r="E16" s="608">
        <v>2.9825553466853106E-2</v>
      </c>
      <c r="F16" s="608">
        <v>8.7909303759157509E-2</v>
      </c>
      <c r="G16" s="608">
        <v>2.9986674435801375E-3</v>
      </c>
      <c r="H16" s="605"/>
    </row>
    <row r="17" spans="4:7" x14ac:dyDescent="0.25">
      <c r="D17" s="601"/>
      <c r="E17" s="601"/>
      <c r="F17" s="601"/>
      <c r="G17" s="602"/>
    </row>
  </sheetData>
  <hyperlinks>
    <hyperlink ref="C1" location="Tartalom_Index!A1" display="Vissza a Tartalomra / Return to the Index" xr:uid="{5CDC3391-5E0B-41F3-A918-FA1CC9604CF1}"/>
  </hyperlinks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8542B4-6A3D-4517-9EFB-2AFDF2471D7E}">
  <dimension ref="A1:I39"/>
  <sheetViews>
    <sheetView showGridLines="0" topLeftCell="A7" zoomScale="75" zoomScaleNormal="75" workbookViewId="0"/>
  </sheetViews>
  <sheetFormatPr defaultColWidth="9" defaultRowHeight="15.75" x14ac:dyDescent="0.25"/>
  <cols>
    <col min="1" max="1" width="12.85546875" style="611" bestFit="1" customWidth="1"/>
    <col min="2" max="2" width="104.5703125" style="611" customWidth="1"/>
    <col min="3" max="3" width="9" style="611"/>
    <col min="4" max="4" width="13.140625" style="611" bestFit="1" customWidth="1"/>
    <col min="5" max="5" width="14.28515625" style="611" bestFit="1" customWidth="1"/>
    <col min="6" max="6" width="9" style="611"/>
    <col min="7" max="7" width="13" style="613" customWidth="1"/>
    <col min="8" max="8" width="17.140625" style="611" customWidth="1"/>
    <col min="9" max="16384" width="9" style="611"/>
  </cols>
  <sheetData>
    <row r="1" spans="1:8" x14ac:dyDescent="0.25">
      <c r="A1" s="557" t="s">
        <v>144</v>
      </c>
      <c r="B1" s="541" t="s">
        <v>1300</v>
      </c>
      <c r="C1" s="1096" t="s">
        <v>195</v>
      </c>
      <c r="D1" s="1096"/>
      <c r="E1" s="1096"/>
    </row>
    <row r="2" spans="1:8" x14ac:dyDescent="0.25">
      <c r="A2" s="557" t="s">
        <v>143</v>
      </c>
      <c r="B2" s="543" t="s">
        <v>2039</v>
      </c>
    </row>
    <row r="3" spans="1:8" x14ac:dyDescent="0.25">
      <c r="A3" s="557" t="s">
        <v>142</v>
      </c>
      <c r="B3" s="545" t="s">
        <v>390</v>
      </c>
    </row>
    <row r="4" spans="1:8" x14ac:dyDescent="0.25">
      <c r="A4" s="557" t="s">
        <v>141</v>
      </c>
      <c r="B4" s="545" t="s">
        <v>391</v>
      </c>
      <c r="G4" s="1097"/>
    </row>
    <row r="5" spans="1:8" x14ac:dyDescent="0.25">
      <c r="A5" s="546" t="s">
        <v>140</v>
      </c>
      <c r="B5" s="546" t="s">
        <v>1705</v>
      </c>
    </row>
    <row r="6" spans="1:8" x14ac:dyDescent="0.25">
      <c r="A6" s="546" t="s">
        <v>139</v>
      </c>
      <c r="B6" s="1221" t="s">
        <v>2040</v>
      </c>
    </row>
    <row r="8" spans="1:8" x14ac:dyDescent="0.25">
      <c r="F8" s="613"/>
    </row>
    <row r="9" spans="1:8" x14ac:dyDescent="0.25">
      <c r="G9" s="614"/>
      <c r="H9" s="614"/>
    </row>
    <row r="10" spans="1:8" x14ac:dyDescent="0.25">
      <c r="C10" s="413" t="s">
        <v>24</v>
      </c>
      <c r="D10" s="611" t="s">
        <v>781</v>
      </c>
      <c r="E10" s="611" t="s">
        <v>1301</v>
      </c>
      <c r="F10" s="413" t="s">
        <v>24</v>
      </c>
      <c r="G10" s="1098">
        <v>14.8</v>
      </c>
      <c r="H10" s="615"/>
    </row>
    <row r="11" spans="1:8" x14ac:dyDescent="0.25">
      <c r="C11" s="413" t="s">
        <v>19</v>
      </c>
      <c r="D11" s="611" t="s">
        <v>784</v>
      </c>
      <c r="E11" s="611" t="s">
        <v>1302</v>
      </c>
      <c r="F11" s="413" t="s">
        <v>19</v>
      </c>
      <c r="G11" s="1098">
        <v>9.1</v>
      </c>
      <c r="H11" s="615"/>
    </row>
    <row r="12" spans="1:8" x14ac:dyDescent="0.25">
      <c r="C12" s="413" t="s">
        <v>64</v>
      </c>
      <c r="D12" s="611" t="s">
        <v>776</v>
      </c>
      <c r="E12" s="611" t="s">
        <v>1303</v>
      </c>
      <c r="F12" s="413" t="s">
        <v>64</v>
      </c>
      <c r="G12" s="1098">
        <v>6.4</v>
      </c>
      <c r="H12" s="615"/>
    </row>
    <row r="13" spans="1:8" x14ac:dyDescent="0.25">
      <c r="C13" s="413" t="s">
        <v>27</v>
      </c>
      <c r="D13" s="611" t="s">
        <v>763</v>
      </c>
      <c r="E13" s="611" t="s">
        <v>1304</v>
      </c>
      <c r="F13" s="413" t="s">
        <v>27</v>
      </c>
      <c r="G13" s="1098">
        <v>5.2</v>
      </c>
      <c r="H13" s="615"/>
    </row>
    <row r="14" spans="1:8" x14ac:dyDescent="0.25">
      <c r="C14" s="413" t="s">
        <v>23</v>
      </c>
      <c r="D14" s="611" t="s">
        <v>790</v>
      </c>
      <c r="E14" s="611" t="s">
        <v>1305</v>
      </c>
      <c r="F14" s="413" t="s">
        <v>23</v>
      </c>
      <c r="G14" s="1098">
        <v>4.2</v>
      </c>
      <c r="H14" s="615"/>
    </row>
    <row r="15" spans="1:8" x14ac:dyDescent="0.25">
      <c r="C15" s="413" t="s">
        <v>62</v>
      </c>
      <c r="D15" s="611" t="s">
        <v>783</v>
      </c>
      <c r="E15" s="611" t="s">
        <v>1306</v>
      </c>
      <c r="F15" s="413" t="s">
        <v>62</v>
      </c>
      <c r="G15" s="1098">
        <v>3.9</v>
      </c>
      <c r="H15" s="615"/>
    </row>
    <row r="16" spans="1:8" x14ac:dyDescent="0.25">
      <c r="C16" s="413" t="s">
        <v>63</v>
      </c>
      <c r="D16" s="611" t="s">
        <v>762</v>
      </c>
      <c r="E16" s="611" t="s">
        <v>219</v>
      </c>
      <c r="F16" s="413" t="s">
        <v>63</v>
      </c>
      <c r="G16" s="1098">
        <v>3.8</v>
      </c>
      <c r="H16" s="615"/>
    </row>
    <row r="17" spans="3:9" x14ac:dyDescent="0.25">
      <c r="C17" s="413" t="s">
        <v>9</v>
      </c>
      <c r="D17" s="611" t="s">
        <v>28</v>
      </c>
      <c r="E17" s="611" t="s">
        <v>1307</v>
      </c>
      <c r="F17" s="413" t="s">
        <v>9</v>
      </c>
      <c r="G17" s="1098">
        <v>3.7</v>
      </c>
      <c r="H17" s="615"/>
    </row>
    <row r="18" spans="3:9" x14ac:dyDescent="0.25">
      <c r="C18" s="413" t="s">
        <v>65</v>
      </c>
      <c r="D18" s="611" t="s">
        <v>56</v>
      </c>
      <c r="E18" s="611" t="s">
        <v>59</v>
      </c>
      <c r="F18" s="413" t="s">
        <v>65</v>
      </c>
      <c r="G18" s="1098">
        <v>3.6</v>
      </c>
      <c r="H18" s="615"/>
      <c r="I18" s="616"/>
    </row>
    <row r="19" spans="3:9" x14ac:dyDescent="0.25">
      <c r="C19" s="413" t="s">
        <v>10</v>
      </c>
      <c r="D19" s="611" t="s">
        <v>780</v>
      </c>
      <c r="E19" s="611" t="s">
        <v>1308</v>
      </c>
      <c r="F19" s="413" t="s">
        <v>10</v>
      </c>
      <c r="G19" s="1098">
        <v>3.4</v>
      </c>
      <c r="H19" s="615"/>
    </row>
    <row r="20" spans="3:9" x14ac:dyDescent="0.25">
      <c r="C20" s="413" t="s">
        <v>21</v>
      </c>
      <c r="D20" s="611" t="s">
        <v>787</v>
      </c>
      <c r="E20" s="611" t="s">
        <v>1309</v>
      </c>
      <c r="F20" s="413" t="s">
        <v>21</v>
      </c>
      <c r="G20" s="1098">
        <v>3.2</v>
      </c>
      <c r="H20" s="615"/>
    </row>
    <row r="21" spans="3:9" x14ac:dyDescent="0.25">
      <c r="C21" s="617" t="s">
        <v>25</v>
      </c>
      <c r="D21" s="611" t="s">
        <v>782</v>
      </c>
      <c r="E21" s="611" t="s">
        <v>1310</v>
      </c>
      <c r="F21" s="617" t="s">
        <v>25</v>
      </c>
      <c r="G21" s="1098">
        <v>3.1</v>
      </c>
      <c r="H21" s="615"/>
    </row>
    <row r="22" spans="3:9" x14ac:dyDescent="0.25">
      <c r="C22" s="413" t="s">
        <v>18</v>
      </c>
      <c r="D22" s="611" t="s">
        <v>791</v>
      </c>
      <c r="E22" s="611" t="s">
        <v>1311</v>
      </c>
      <c r="F22" s="413" t="s">
        <v>18</v>
      </c>
      <c r="G22" s="1098">
        <v>2.6</v>
      </c>
      <c r="H22" s="615"/>
    </row>
    <row r="23" spans="3:9" x14ac:dyDescent="0.25">
      <c r="C23" s="413" t="s">
        <v>271</v>
      </c>
      <c r="D23" s="611" t="s">
        <v>764</v>
      </c>
      <c r="E23" s="611" t="s">
        <v>765</v>
      </c>
      <c r="F23" s="413" t="s">
        <v>271</v>
      </c>
      <c r="G23" s="1098">
        <v>2.2999999999999998</v>
      </c>
      <c r="H23" s="615"/>
    </row>
    <row r="24" spans="3:9" x14ac:dyDescent="0.25">
      <c r="C24" s="413" t="s">
        <v>67</v>
      </c>
      <c r="D24" s="611" t="s">
        <v>232</v>
      </c>
      <c r="E24" s="611" t="s">
        <v>1312</v>
      </c>
      <c r="F24" s="413" t="s">
        <v>67</v>
      </c>
      <c r="G24" s="1098">
        <v>2.2999999999999998</v>
      </c>
      <c r="H24" s="615"/>
    </row>
    <row r="25" spans="3:9" x14ac:dyDescent="0.25">
      <c r="C25" s="413" t="s">
        <v>8</v>
      </c>
      <c r="D25" s="611" t="s">
        <v>29</v>
      </c>
      <c r="E25" s="611" t="s">
        <v>1313</v>
      </c>
      <c r="F25" s="413" t="s">
        <v>8</v>
      </c>
      <c r="G25" s="1098">
        <v>2.1</v>
      </c>
      <c r="H25" s="615"/>
    </row>
    <row r="26" spans="3:9" x14ac:dyDescent="0.25">
      <c r="C26" s="413" t="s">
        <v>68</v>
      </c>
      <c r="D26" s="611" t="s">
        <v>778</v>
      </c>
      <c r="E26" s="611" t="s">
        <v>1314</v>
      </c>
      <c r="F26" s="413" t="s">
        <v>68</v>
      </c>
      <c r="G26" s="1098">
        <v>2</v>
      </c>
      <c r="H26" s="615"/>
    </row>
    <row r="27" spans="3:9" x14ac:dyDescent="0.25">
      <c r="C27" s="413" t="s">
        <v>22</v>
      </c>
      <c r="D27" s="611" t="s">
        <v>789</v>
      </c>
      <c r="E27" s="611" t="s">
        <v>1315</v>
      </c>
      <c r="F27" s="413" t="s">
        <v>22</v>
      </c>
      <c r="G27" s="1098">
        <v>1.9</v>
      </c>
      <c r="H27" s="615"/>
    </row>
    <row r="28" spans="3:9" x14ac:dyDescent="0.25">
      <c r="C28" s="413" t="s">
        <v>17</v>
      </c>
      <c r="D28" s="611" t="s">
        <v>792</v>
      </c>
      <c r="E28" s="611" t="s">
        <v>1316</v>
      </c>
      <c r="F28" s="413" t="s">
        <v>17</v>
      </c>
      <c r="G28" s="1098">
        <v>1.8</v>
      </c>
      <c r="H28" s="615"/>
    </row>
    <row r="29" spans="3:9" x14ac:dyDescent="0.25">
      <c r="C29" s="413" t="s">
        <v>20</v>
      </c>
      <c r="D29" s="611" t="s">
        <v>217</v>
      </c>
      <c r="E29" s="611" t="s">
        <v>217</v>
      </c>
      <c r="F29" s="413" t="s">
        <v>20</v>
      </c>
      <c r="G29" s="1098">
        <v>1.7</v>
      </c>
      <c r="H29" s="615"/>
    </row>
    <row r="30" spans="3:9" x14ac:dyDescent="0.25">
      <c r="C30" s="413" t="s">
        <v>14</v>
      </c>
      <c r="D30" s="611" t="s">
        <v>785</v>
      </c>
      <c r="E30" s="611" t="s">
        <v>1317</v>
      </c>
      <c r="F30" s="413" t="s">
        <v>14</v>
      </c>
      <c r="G30" s="1098">
        <v>1.7</v>
      </c>
      <c r="H30" s="615"/>
    </row>
    <row r="31" spans="3:9" x14ac:dyDescent="0.25">
      <c r="C31" s="413" t="s">
        <v>15</v>
      </c>
      <c r="D31" s="611" t="s">
        <v>788</v>
      </c>
      <c r="E31" s="611" t="s">
        <v>1318</v>
      </c>
      <c r="F31" s="413" t="s">
        <v>15</v>
      </c>
      <c r="G31" s="1098">
        <v>1.7</v>
      </c>
      <c r="H31" s="615"/>
    </row>
    <row r="32" spans="3:9" x14ac:dyDescent="0.25">
      <c r="C32" s="413" t="s">
        <v>1319</v>
      </c>
      <c r="D32" s="611" t="s">
        <v>767</v>
      </c>
      <c r="E32" s="611" t="s">
        <v>768</v>
      </c>
      <c r="F32" s="413" t="s">
        <v>1319</v>
      </c>
      <c r="G32" s="1098">
        <v>1.6</v>
      </c>
      <c r="H32" s="615"/>
    </row>
    <row r="33" spans="3:8" x14ac:dyDescent="0.25">
      <c r="C33" s="413" t="s">
        <v>11</v>
      </c>
      <c r="D33" s="611" t="s">
        <v>443</v>
      </c>
      <c r="E33" s="611" t="s">
        <v>218</v>
      </c>
      <c r="F33" s="413" t="s">
        <v>11</v>
      </c>
      <c r="G33" s="1098">
        <v>1.5</v>
      </c>
      <c r="H33" s="615"/>
    </row>
    <row r="34" spans="3:8" x14ac:dyDescent="0.25">
      <c r="C34" s="413" t="s">
        <v>66</v>
      </c>
      <c r="D34" s="611" t="s">
        <v>777</v>
      </c>
      <c r="E34" s="611" t="s">
        <v>766</v>
      </c>
      <c r="F34" s="413" t="s">
        <v>66</v>
      </c>
      <c r="G34" s="1098">
        <v>1.4</v>
      </c>
      <c r="H34" s="615"/>
    </row>
    <row r="35" spans="3:8" x14ac:dyDescent="0.25">
      <c r="C35" s="413" t="s">
        <v>16</v>
      </c>
      <c r="D35" s="611" t="s">
        <v>793</v>
      </c>
      <c r="E35" s="611" t="s">
        <v>1320</v>
      </c>
      <c r="F35" s="413" t="s">
        <v>16</v>
      </c>
      <c r="G35" s="1098">
        <v>1.4</v>
      </c>
      <c r="H35" s="615"/>
    </row>
    <row r="36" spans="3:8" x14ac:dyDescent="0.25">
      <c r="C36" s="413" t="s">
        <v>7</v>
      </c>
      <c r="D36" s="611" t="s">
        <v>30</v>
      </c>
      <c r="E36" s="611" t="s">
        <v>1321</v>
      </c>
      <c r="F36" s="413" t="s">
        <v>7</v>
      </c>
      <c r="G36" s="1098">
        <v>1.1000000000000001</v>
      </c>
      <c r="H36" s="615"/>
    </row>
    <row r="37" spans="3:8" x14ac:dyDescent="0.25">
      <c r="C37" s="413" t="s">
        <v>13</v>
      </c>
      <c r="D37" s="611" t="s">
        <v>779</v>
      </c>
      <c r="E37" s="611" t="s">
        <v>1322</v>
      </c>
      <c r="F37" s="413" t="s">
        <v>13</v>
      </c>
      <c r="G37" s="1098">
        <v>1.1000000000000001</v>
      </c>
      <c r="H37" s="615"/>
    </row>
    <row r="38" spans="3:8" x14ac:dyDescent="0.25">
      <c r="C38" s="413" t="s">
        <v>12</v>
      </c>
      <c r="D38" s="611" t="s">
        <v>786</v>
      </c>
      <c r="E38" s="611" t="s">
        <v>1323</v>
      </c>
      <c r="F38" s="413" t="s">
        <v>12</v>
      </c>
      <c r="G38" s="1098">
        <v>0.9</v>
      </c>
      <c r="H38" s="615"/>
    </row>
    <row r="39" spans="3:8" x14ac:dyDescent="0.25">
      <c r="C39" s="413" t="s">
        <v>69</v>
      </c>
      <c r="D39" s="611" t="s">
        <v>771</v>
      </c>
      <c r="E39" s="611" t="s">
        <v>1324</v>
      </c>
      <c r="F39" s="413" t="s">
        <v>69</v>
      </c>
      <c r="G39" s="1098">
        <v>0.4</v>
      </c>
      <c r="H39" s="615"/>
    </row>
  </sheetData>
  <hyperlinks>
    <hyperlink ref="C1" location="Tartalom_Index!A1" display="Vissza a Tartalomra / Return to the Index" xr:uid="{9AB6EFF8-3E39-482A-A4B8-928804A35D80}"/>
  </hyperlinks>
  <pageMargins left="0.7" right="0.7" top="0.75" bottom="0.75" header="0.3" footer="0.3"/>
  <pageSetup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09681-55D4-429A-8C17-9E8396F6A1CD}">
  <dimension ref="A1:K39"/>
  <sheetViews>
    <sheetView showGridLines="0" zoomScale="75" zoomScaleNormal="75" workbookViewId="0"/>
  </sheetViews>
  <sheetFormatPr defaultColWidth="9.140625" defaultRowHeight="15.75" x14ac:dyDescent="0.25"/>
  <cols>
    <col min="1" max="1" width="12.85546875" style="619" bestFit="1" customWidth="1"/>
    <col min="2" max="2" width="101.140625" style="619" customWidth="1"/>
    <col min="3" max="3" width="9.140625" style="619"/>
    <col min="4" max="4" width="13.42578125" style="619" bestFit="1" customWidth="1"/>
    <col min="5" max="5" width="15.28515625" style="619" bestFit="1" customWidth="1"/>
    <col min="6" max="16384" width="9.140625" style="619"/>
  </cols>
  <sheetData>
    <row r="1" spans="1:11" x14ac:dyDescent="0.25">
      <c r="A1" s="17" t="s">
        <v>144</v>
      </c>
      <c r="B1" s="618" t="s">
        <v>1325</v>
      </c>
      <c r="C1" s="786" t="s">
        <v>195</v>
      </c>
    </row>
    <row r="2" spans="1:11" x14ac:dyDescent="0.25">
      <c r="A2" s="17" t="s">
        <v>143</v>
      </c>
      <c r="B2" s="620" t="s">
        <v>1326</v>
      </c>
    </row>
    <row r="3" spans="1:11" x14ac:dyDescent="0.25">
      <c r="A3" s="17" t="s">
        <v>142</v>
      </c>
      <c r="B3" s="621" t="s">
        <v>390</v>
      </c>
    </row>
    <row r="4" spans="1:11" x14ac:dyDescent="0.25">
      <c r="A4" s="17" t="s">
        <v>141</v>
      </c>
      <c r="B4" s="621" t="s">
        <v>391</v>
      </c>
    </row>
    <row r="5" spans="1:11" x14ac:dyDescent="0.25">
      <c r="A5" s="19" t="s">
        <v>140</v>
      </c>
      <c r="B5" s="19" t="s">
        <v>1706</v>
      </c>
    </row>
    <row r="6" spans="1:11" x14ac:dyDescent="0.25">
      <c r="A6" s="19" t="s">
        <v>139</v>
      </c>
      <c r="B6" s="1221" t="s">
        <v>2041</v>
      </c>
    </row>
    <row r="9" spans="1:11" x14ac:dyDescent="0.25">
      <c r="G9" s="622" t="s">
        <v>1340</v>
      </c>
      <c r="H9" s="622" t="s">
        <v>1341</v>
      </c>
      <c r="I9" s="622" t="s">
        <v>1342</v>
      </c>
      <c r="K9" s="622"/>
    </row>
    <row r="10" spans="1:11" x14ac:dyDescent="0.25">
      <c r="D10" s="619" t="s">
        <v>784</v>
      </c>
      <c r="E10" s="619" t="s">
        <v>1302</v>
      </c>
      <c r="F10" s="413" t="s">
        <v>19</v>
      </c>
      <c r="G10" s="623">
        <v>68.400000000000006</v>
      </c>
      <c r="H10" s="623">
        <v>17.100000000000001</v>
      </c>
      <c r="I10" s="623">
        <v>14.5</v>
      </c>
      <c r="K10" s="420"/>
    </row>
    <row r="11" spans="1:11" x14ac:dyDescent="0.25">
      <c r="D11" s="619" t="s">
        <v>781</v>
      </c>
      <c r="E11" s="619" t="s">
        <v>1301</v>
      </c>
      <c r="F11" s="413" t="s">
        <v>24</v>
      </c>
      <c r="G11" s="623">
        <v>69.599999999999994</v>
      </c>
      <c r="H11" s="623">
        <v>13.2</v>
      </c>
      <c r="I11" s="623">
        <v>17.200000000000003</v>
      </c>
      <c r="K11" s="420"/>
    </row>
    <row r="12" spans="1:11" x14ac:dyDescent="0.25">
      <c r="D12" s="619" t="s">
        <v>762</v>
      </c>
      <c r="E12" s="619" t="s">
        <v>219</v>
      </c>
      <c r="F12" s="413" t="s">
        <v>63</v>
      </c>
      <c r="G12" s="623">
        <v>75.900000000000006</v>
      </c>
      <c r="H12" s="623">
        <v>19.8</v>
      </c>
      <c r="I12" s="623">
        <v>4.2999999999999972</v>
      </c>
      <c r="K12" s="420"/>
    </row>
    <row r="13" spans="1:11" x14ac:dyDescent="0.25">
      <c r="D13" s="619" t="s">
        <v>780</v>
      </c>
      <c r="E13" s="619" t="s">
        <v>1308</v>
      </c>
      <c r="F13" s="413" t="s">
        <v>10</v>
      </c>
      <c r="G13" s="623">
        <v>79.099999999999994</v>
      </c>
      <c r="H13" s="623">
        <v>16.2</v>
      </c>
      <c r="I13" s="623">
        <v>4.7000000000000028</v>
      </c>
      <c r="K13" s="420"/>
    </row>
    <row r="14" spans="1:11" x14ac:dyDescent="0.25">
      <c r="D14" s="619" t="s">
        <v>789</v>
      </c>
      <c r="E14" s="619" t="s">
        <v>1315</v>
      </c>
      <c r="F14" s="413" t="s">
        <v>22</v>
      </c>
      <c r="G14" s="623">
        <v>80.099999999999994</v>
      </c>
      <c r="H14" s="623">
        <v>17.5</v>
      </c>
      <c r="I14" s="623">
        <v>2.4000000000000057</v>
      </c>
      <c r="K14" s="420"/>
    </row>
    <row r="15" spans="1:11" x14ac:dyDescent="0.25">
      <c r="D15" s="619" t="s">
        <v>28</v>
      </c>
      <c r="E15" s="619" t="s">
        <v>1307</v>
      </c>
      <c r="F15" s="413" t="s">
        <v>9</v>
      </c>
      <c r="G15" s="623">
        <v>82.1</v>
      </c>
      <c r="H15" s="623">
        <v>13.4</v>
      </c>
      <c r="I15" s="623">
        <v>4.5</v>
      </c>
      <c r="K15" s="420"/>
    </row>
    <row r="16" spans="1:11" x14ac:dyDescent="0.25">
      <c r="D16" s="619" t="s">
        <v>763</v>
      </c>
      <c r="E16" s="619" t="s">
        <v>1304</v>
      </c>
      <c r="F16" s="413" t="s">
        <v>27</v>
      </c>
      <c r="G16" s="623">
        <v>82.3</v>
      </c>
      <c r="H16" s="623">
        <v>12.8</v>
      </c>
      <c r="I16" s="623">
        <v>4.9000000000000057</v>
      </c>
      <c r="K16" s="420"/>
    </row>
    <row r="17" spans="4:11" x14ac:dyDescent="0.25">
      <c r="D17" s="619" t="s">
        <v>776</v>
      </c>
      <c r="E17" s="619" t="s">
        <v>1303</v>
      </c>
      <c r="F17" s="413" t="s">
        <v>64</v>
      </c>
      <c r="G17" s="623">
        <v>82.7</v>
      </c>
      <c r="H17" s="623">
        <v>9.6</v>
      </c>
      <c r="I17" s="623">
        <v>7.7000000000000028</v>
      </c>
      <c r="K17" s="420"/>
    </row>
    <row r="18" spans="4:11" x14ac:dyDescent="0.25">
      <c r="D18" s="619" t="s">
        <v>792</v>
      </c>
      <c r="E18" s="619" t="s">
        <v>1316</v>
      </c>
      <c r="F18" s="413" t="s">
        <v>17</v>
      </c>
      <c r="G18" s="623">
        <v>83</v>
      </c>
      <c r="H18" s="623">
        <v>14.9</v>
      </c>
      <c r="I18" s="623">
        <v>2.0999999999999943</v>
      </c>
      <c r="K18" s="420"/>
    </row>
    <row r="19" spans="4:11" x14ac:dyDescent="0.25">
      <c r="D19" s="619" t="s">
        <v>790</v>
      </c>
      <c r="E19" s="619" t="s">
        <v>1305</v>
      </c>
      <c r="F19" s="413" t="s">
        <v>23</v>
      </c>
      <c r="G19" s="623">
        <v>83.1</v>
      </c>
      <c r="H19" s="623">
        <v>11.9</v>
      </c>
      <c r="I19" s="623">
        <v>5</v>
      </c>
      <c r="K19" s="420"/>
    </row>
    <row r="20" spans="4:11" x14ac:dyDescent="0.25">
      <c r="D20" s="619" t="s">
        <v>56</v>
      </c>
      <c r="E20" s="619" t="s">
        <v>59</v>
      </c>
      <c r="F20" s="413" t="s">
        <v>65</v>
      </c>
      <c r="G20" s="623">
        <v>84.1</v>
      </c>
      <c r="H20" s="623">
        <v>12.2</v>
      </c>
      <c r="I20" s="623">
        <v>3.7000000000000028</v>
      </c>
      <c r="K20" s="420"/>
    </row>
    <row r="21" spans="4:11" x14ac:dyDescent="0.25">
      <c r="D21" s="619" t="s">
        <v>783</v>
      </c>
      <c r="E21" s="619" t="s">
        <v>1306</v>
      </c>
      <c r="F21" s="413" t="s">
        <v>62</v>
      </c>
      <c r="G21" s="623">
        <v>84.5</v>
      </c>
      <c r="H21" s="623">
        <v>10.8</v>
      </c>
      <c r="I21" s="623">
        <v>4.7000000000000028</v>
      </c>
      <c r="K21" s="420"/>
    </row>
    <row r="22" spans="4:11" x14ac:dyDescent="0.25">
      <c r="D22" s="619" t="s">
        <v>764</v>
      </c>
      <c r="E22" s="619" t="s">
        <v>765</v>
      </c>
      <c r="F22" s="413" t="s">
        <v>271</v>
      </c>
      <c r="G22" s="623">
        <v>85.2</v>
      </c>
      <c r="H22" s="623">
        <v>12.2</v>
      </c>
      <c r="I22" s="623">
        <v>2.5999999999999943</v>
      </c>
      <c r="K22" s="420"/>
    </row>
    <row r="23" spans="4:11" ht="15.75" customHeight="1" x14ac:dyDescent="0.25">
      <c r="D23" s="619" t="s">
        <v>787</v>
      </c>
      <c r="E23" s="619" t="s">
        <v>1309</v>
      </c>
      <c r="F23" s="413" t="s">
        <v>21</v>
      </c>
      <c r="G23" s="623">
        <v>85.4</v>
      </c>
      <c r="H23" s="623">
        <v>10.1</v>
      </c>
      <c r="I23" s="623">
        <v>4.5</v>
      </c>
      <c r="K23" s="420"/>
    </row>
    <row r="24" spans="4:11" x14ac:dyDescent="0.25">
      <c r="D24" s="619" t="s">
        <v>217</v>
      </c>
      <c r="E24" s="619" t="s">
        <v>217</v>
      </c>
      <c r="F24" s="413" t="s">
        <v>20</v>
      </c>
      <c r="G24" s="623">
        <v>87.1</v>
      </c>
      <c r="H24" s="623">
        <v>10.8</v>
      </c>
      <c r="I24" s="623">
        <v>2.1000000000000085</v>
      </c>
      <c r="K24" s="420"/>
    </row>
    <row r="25" spans="4:11" x14ac:dyDescent="0.25">
      <c r="D25" s="619" t="s">
        <v>785</v>
      </c>
      <c r="E25" s="619" t="s">
        <v>1317</v>
      </c>
      <c r="F25" s="413" t="s">
        <v>14</v>
      </c>
      <c r="G25" s="623">
        <v>88.1</v>
      </c>
      <c r="H25" s="623">
        <v>9.8000000000000007</v>
      </c>
      <c r="I25" s="623">
        <v>2.1000000000000085</v>
      </c>
      <c r="K25" s="420"/>
    </row>
    <row r="26" spans="4:11" ht="15.75" customHeight="1" x14ac:dyDescent="0.25">
      <c r="D26" s="619" t="s">
        <v>232</v>
      </c>
      <c r="E26" s="619" t="s">
        <v>1312</v>
      </c>
      <c r="F26" s="413" t="s">
        <v>67</v>
      </c>
      <c r="G26" s="623">
        <v>88.4</v>
      </c>
      <c r="H26" s="623">
        <v>8.8000000000000007</v>
      </c>
      <c r="I26" s="623">
        <v>2.7999999999999972</v>
      </c>
      <c r="K26" s="420"/>
    </row>
    <row r="27" spans="4:11" x14ac:dyDescent="0.25">
      <c r="D27" s="619" t="s">
        <v>791</v>
      </c>
      <c r="E27" s="619" t="s">
        <v>1311</v>
      </c>
      <c r="F27" s="413" t="s">
        <v>18</v>
      </c>
      <c r="G27" s="623">
        <v>88.9</v>
      </c>
      <c r="H27" s="623">
        <v>7.7</v>
      </c>
      <c r="I27" s="623">
        <v>3.3999999999999915</v>
      </c>
      <c r="K27" s="420"/>
    </row>
    <row r="28" spans="4:11" x14ac:dyDescent="0.25">
      <c r="D28" s="619" t="s">
        <v>29</v>
      </c>
      <c r="E28" s="619" t="s">
        <v>1313</v>
      </c>
      <c r="F28" s="413" t="s">
        <v>8</v>
      </c>
      <c r="G28" s="623">
        <v>89</v>
      </c>
      <c r="H28" s="623">
        <v>8.5</v>
      </c>
      <c r="I28" s="623">
        <v>2.5</v>
      </c>
      <c r="K28" s="420"/>
    </row>
    <row r="29" spans="4:11" x14ac:dyDescent="0.25">
      <c r="D29" s="619" t="s">
        <v>782</v>
      </c>
      <c r="E29" s="619" t="s">
        <v>1310</v>
      </c>
      <c r="F29" s="413" t="s">
        <v>25</v>
      </c>
      <c r="G29" s="623">
        <v>89.3</v>
      </c>
      <c r="H29" s="623">
        <v>7.4</v>
      </c>
      <c r="I29" s="623">
        <v>3.2999999999999972</v>
      </c>
      <c r="K29" s="420"/>
    </row>
    <row r="30" spans="4:11" x14ac:dyDescent="0.25">
      <c r="D30" s="619" t="s">
        <v>786</v>
      </c>
      <c r="E30" s="619" t="s">
        <v>1323</v>
      </c>
      <c r="F30" s="413" t="s">
        <v>12</v>
      </c>
      <c r="G30" s="623">
        <v>89.4</v>
      </c>
      <c r="H30" s="623">
        <v>9</v>
      </c>
      <c r="I30" s="623">
        <v>1.5999999999999943</v>
      </c>
      <c r="K30" s="420"/>
    </row>
    <row r="31" spans="4:11" x14ac:dyDescent="0.25">
      <c r="D31" s="619" t="s">
        <v>778</v>
      </c>
      <c r="E31" s="619" t="s">
        <v>1314</v>
      </c>
      <c r="F31" s="413" t="s">
        <v>68</v>
      </c>
      <c r="G31" s="623">
        <v>89.8</v>
      </c>
      <c r="H31" s="623">
        <v>7.8</v>
      </c>
      <c r="I31" s="623">
        <v>2.4000000000000057</v>
      </c>
      <c r="K31" s="420"/>
    </row>
    <row r="32" spans="4:11" x14ac:dyDescent="0.25">
      <c r="D32" s="619" t="s">
        <v>30</v>
      </c>
      <c r="E32" s="619" t="s">
        <v>1321</v>
      </c>
      <c r="F32" s="413" t="s">
        <v>7</v>
      </c>
      <c r="G32" s="623">
        <v>90.2</v>
      </c>
      <c r="H32" s="623">
        <v>8.4</v>
      </c>
      <c r="I32" s="623">
        <v>1.3999999999999915</v>
      </c>
      <c r="K32" s="420"/>
    </row>
    <row r="33" spans="4:11" x14ac:dyDescent="0.25">
      <c r="D33" s="619" t="s">
        <v>779</v>
      </c>
      <c r="E33" s="619" t="s">
        <v>1322</v>
      </c>
      <c r="F33" s="413" t="s">
        <v>13</v>
      </c>
      <c r="G33" s="623">
        <v>90.2</v>
      </c>
      <c r="H33" s="623">
        <v>8.4</v>
      </c>
      <c r="I33" s="623">
        <v>1.3999999999999915</v>
      </c>
      <c r="K33" s="420"/>
    </row>
    <row r="34" spans="4:11" x14ac:dyDescent="0.25">
      <c r="D34" s="619" t="s">
        <v>788</v>
      </c>
      <c r="E34" s="619" t="s">
        <v>1318</v>
      </c>
      <c r="F34" s="413" t="s">
        <v>15</v>
      </c>
      <c r="G34" s="623">
        <v>90.9</v>
      </c>
      <c r="H34" s="623">
        <v>7</v>
      </c>
      <c r="I34" s="623">
        <v>2.0999999999999943</v>
      </c>
      <c r="K34" s="420"/>
    </row>
    <row r="35" spans="4:11" x14ac:dyDescent="0.25">
      <c r="D35" s="619" t="s">
        <v>767</v>
      </c>
      <c r="E35" s="619" t="s">
        <v>768</v>
      </c>
      <c r="F35" s="413" t="s">
        <v>1327</v>
      </c>
      <c r="G35" s="623">
        <v>91</v>
      </c>
      <c r="H35" s="623">
        <v>7.1</v>
      </c>
      <c r="I35" s="623">
        <v>1.9000000000000057</v>
      </c>
      <c r="K35" s="420"/>
    </row>
    <row r="36" spans="4:11" x14ac:dyDescent="0.25">
      <c r="D36" s="619" t="s">
        <v>443</v>
      </c>
      <c r="E36" s="619" t="s">
        <v>218</v>
      </c>
      <c r="F36" s="413" t="s">
        <v>11</v>
      </c>
      <c r="G36" s="623">
        <v>92.6</v>
      </c>
      <c r="H36" s="623">
        <v>5.4</v>
      </c>
      <c r="I36" s="623">
        <v>2</v>
      </c>
      <c r="K36" s="420"/>
    </row>
    <row r="37" spans="4:11" x14ac:dyDescent="0.25">
      <c r="D37" s="619" t="s">
        <v>793</v>
      </c>
      <c r="E37" s="619" t="s">
        <v>1320</v>
      </c>
      <c r="F37" s="413" t="s">
        <v>16</v>
      </c>
      <c r="G37" s="623">
        <v>93.1</v>
      </c>
      <c r="H37" s="623">
        <v>5.5</v>
      </c>
      <c r="I37" s="623">
        <v>1.4000000000000057</v>
      </c>
      <c r="K37" s="420"/>
    </row>
    <row r="38" spans="4:11" x14ac:dyDescent="0.25">
      <c r="D38" s="619" t="s">
        <v>777</v>
      </c>
      <c r="E38" s="619" t="s">
        <v>766</v>
      </c>
      <c r="F38" s="413" t="s">
        <v>66</v>
      </c>
      <c r="G38" s="623">
        <v>93.4</v>
      </c>
      <c r="H38" s="623">
        <v>5.3</v>
      </c>
      <c r="I38" s="623">
        <v>1.2999999999999972</v>
      </c>
      <c r="K38" s="420"/>
    </row>
    <row r="39" spans="4:11" x14ac:dyDescent="0.25">
      <c r="D39" s="619" t="s">
        <v>771</v>
      </c>
      <c r="E39" s="619" t="s">
        <v>1324</v>
      </c>
      <c r="F39" s="413" t="s">
        <v>69</v>
      </c>
      <c r="G39" s="623">
        <v>95.9</v>
      </c>
      <c r="H39" s="623">
        <v>3.7</v>
      </c>
      <c r="I39" s="623">
        <v>0.39999999999999147</v>
      </c>
      <c r="K39" s="420"/>
    </row>
  </sheetData>
  <hyperlinks>
    <hyperlink ref="C1" location="Tartalom_Index!A1" display="Vissza a Tartalomra / Return to the Index" xr:uid="{64FD4EF1-7F5B-4D46-B58A-306AD4B9DC9F}"/>
  </hyperlinks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50B3F4-197E-4E3B-98E7-F8A33691F771}">
  <dimension ref="A1:J42"/>
  <sheetViews>
    <sheetView showGridLines="0" zoomScale="75" zoomScaleNormal="75" workbookViewId="0"/>
  </sheetViews>
  <sheetFormatPr defaultColWidth="9" defaultRowHeight="15.75" x14ac:dyDescent="0.25"/>
  <cols>
    <col min="1" max="1" width="12.85546875" style="611" bestFit="1" customWidth="1"/>
    <col min="2" max="2" width="105.7109375" style="611" customWidth="1"/>
    <col min="3" max="3" width="12.42578125" style="611" bestFit="1" customWidth="1"/>
    <col min="4" max="4" width="14.28515625" style="611" bestFit="1" customWidth="1"/>
    <col min="5" max="5" width="9" style="611"/>
    <col min="6" max="6" width="21" style="611" customWidth="1"/>
    <col min="7" max="7" width="23.5703125" style="611" customWidth="1"/>
    <col min="8" max="16384" width="9" style="611"/>
  </cols>
  <sheetData>
    <row r="1" spans="1:10" x14ac:dyDescent="0.25">
      <c r="A1" s="557" t="s">
        <v>144</v>
      </c>
      <c r="B1" s="541" t="s">
        <v>1997</v>
      </c>
      <c r="C1" s="786" t="s">
        <v>195</v>
      </c>
    </row>
    <row r="2" spans="1:10" x14ac:dyDescent="0.25">
      <c r="A2" s="557" t="s">
        <v>143</v>
      </c>
      <c r="B2" s="543" t="s">
        <v>2042</v>
      </c>
    </row>
    <row r="3" spans="1:10" x14ac:dyDescent="0.25">
      <c r="A3" s="557" t="s">
        <v>142</v>
      </c>
      <c r="B3" s="545" t="s">
        <v>390</v>
      </c>
    </row>
    <row r="4" spans="1:10" x14ac:dyDescent="0.25">
      <c r="A4" s="557" t="s">
        <v>141</v>
      </c>
      <c r="B4" s="545" t="s">
        <v>391</v>
      </c>
      <c r="F4" s="612"/>
    </row>
    <row r="5" spans="1:10" x14ac:dyDescent="0.25">
      <c r="A5" s="546" t="s">
        <v>140</v>
      </c>
      <c r="B5" s="546" t="s">
        <v>1707</v>
      </c>
      <c r="C5" s="413"/>
      <c r="D5" s="413"/>
      <c r="E5" s="413"/>
      <c r="F5" s="413"/>
    </row>
    <row r="6" spans="1:10" x14ac:dyDescent="0.25">
      <c r="A6" s="546" t="s">
        <v>139</v>
      </c>
      <c r="B6" s="1221" t="s">
        <v>2043</v>
      </c>
      <c r="C6" s="413"/>
      <c r="D6" s="413"/>
      <c r="E6" s="413"/>
      <c r="F6" s="413"/>
    </row>
    <row r="7" spans="1:10" x14ac:dyDescent="0.25">
      <c r="C7" s="413"/>
      <c r="D7" s="413"/>
      <c r="E7" s="413"/>
      <c r="F7" s="413"/>
    </row>
    <row r="8" spans="1:10" ht="45.75" customHeight="1" x14ac:dyDescent="0.25">
      <c r="E8" s="613"/>
      <c r="F8" s="614" t="s">
        <v>1328</v>
      </c>
      <c r="G8" s="614" t="s">
        <v>1329</v>
      </c>
    </row>
    <row r="9" spans="1:10" ht="65.25" customHeight="1" x14ac:dyDescent="0.25">
      <c r="F9" s="614" t="s">
        <v>1947</v>
      </c>
      <c r="G9" s="614" t="s">
        <v>1948</v>
      </c>
      <c r="I9" s="614"/>
    </row>
    <row r="10" spans="1:10" x14ac:dyDescent="0.25">
      <c r="C10" s="611" t="s">
        <v>789</v>
      </c>
      <c r="D10" s="611" t="s">
        <v>1315</v>
      </c>
      <c r="E10" s="552" t="s">
        <v>22</v>
      </c>
      <c r="F10" s="624">
        <v>17.5</v>
      </c>
      <c r="G10" s="625">
        <v>3.2</v>
      </c>
      <c r="H10" s="552"/>
      <c r="I10" s="626"/>
    </row>
    <row r="11" spans="1:10" x14ac:dyDescent="0.25">
      <c r="C11" s="611" t="s">
        <v>217</v>
      </c>
      <c r="D11" s="611" t="s">
        <v>217</v>
      </c>
      <c r="E11" s="552" t="s">
        <v>20</v>
      </c>
      <c r="F11" s="624">
        <v>10.8</v>
      </c>
      <c r="G11" s="625">
        <v>2.9</v>
      </c>
      <c r="H11" s="552"/>
      <c r="I11" s="626"/>
    </row>
    <row r="12" spans="1:10" x14ac:dyDescent="0.25">
      <c r="C12" s="611" t="s">
        <v>776</v>
      </c>
      <c r="D12" s="611" t="s">
        <v>1303</v>
      </c>
      <c r="E12" s="552" t="s">
        <v>64</v>
      </c>
      <c r="F12" s="624">
        <v>9.6</v>
      </c>
      <c r="G12" s="625">
        <v>9.6</v>
      </c>
      <c r="H12" s="552"/>
      <c r="I12" s="552"/>
      <c r="J12" s="627"/>
    </row>
    <row r="13" spans="1:10" x14ac:dyDescent="0.25">
      <c r="C13" s="611" t="s">
        <v>784</v>
      </c>
      <c r="D13" s="611" t="s">
        <v>1302</v>
      </c>
      <c r="E13" s="552" t="s">
        <v>19</v>
      </c>
      <c r="F13" s="624">
        <v>17.100000000000001</v>
      </c>
      <c r="G13" s="625">
        <v>2.8</v>
      </c>
      <c r="H13" s="552"/>
    </row>
    <row r="14" spans="1:10" x14ac:dyDescent="0.25">
      <c r="C14" s="611" t="s">
        <v>777</v>
      </c>
      <c r="D14" s="611" t="s">
        <v>766</v>
      </c>
      <c r="E14" s="552" t="s">
        <v>66</v>
      </c>
      <c r="F14" s="624">
        <v>5.3</v>
      </c>
      <c r="G14" s="625">
        <v>6.7</v>
      </c>
      <c r="H14" s="552"/>
    </row>
    <row r="15" spans="1:10" x14ac:dyDescent="0.25">
      <c r="C15" s="611" t="s">
        <v>30</v>
      </c>
      <c r="D15" s="611" t="s">
        <v>1321</v>
      </c>
      <c r="E15" s="552" t="s">
        <v>7</v>
      </c>
      <c r="F15" s="624">
        <v>8.4</v>
      </c>
      <c r="G15" s="625">
        <v>2.6</v>
      </c>
      <c r="H15" s="552"/>
    </row>
    <row r="16" spans="1:10" x14ac:dyDescent="0.25">
      <c r="C16" s="611" t="s">
        <v>778</v>
      </c>
      <c r="D16" s="611" t="s">
        <v>1314</v>
      </c>
      <c r="E16" s="552" t="s">
        <v>68</v>
      </c>
      <c r="F16" s="624">
        <v>7.8</v>
      </c>
      <c r="G16" s="625">
        <v>6.2</v>
      </c>
      <c r="H16" s="552"/>
    </row>
    <row r="17" spans="3:8" x14ac:dyDescent="0.25">
      <c r="C17" s="611" t="s">
        <v>779</v>
      </c>
      <c r="D17" s="611" t="s">
        <v>1322</v>
      </c>
      <c r="E17" s="619" t="s">
        <v>13</v>
      </c>
      <c r="F17" s="623">
        <v>8.4</v>
      </c>
      <c r="G17" s="628">
        <v>2.6</v>
      </c>
      <c r="H17" s="619"/>
    </row>
    <row r="18" spans="3:8" x14ac:dyDescent="0.25">
      <c r="C18" s="611" t="s">
        <v>782</v>
      </c>
      <c r="D18" s="611" t="s">
        <v>1310</v>
      </c>
      <c r="E18" s="619" t="s">
        <v>25</v>
      </c>
      <c r="F18" s="623">
        <v>7.4</v>
      </c>
      <c r="G18" s="628">
        <v>7</v>
      </c>
      <c r="H18" s="619"/>
    </row>
    <row r="19" spans="3:8" x14ac:dyDescent="0.25">
      <c r="C19" s="611" t="s">
        <v>232</v>
      </c>
      <c r="D19" s="611" t="s">
        <v>1312</v>
      </c>
      <c r="E19" s="619" t="s">
        <v>67</v>
      </c>
      <c r="F19" s="623">
        <v>8.8000000000000007</v>
      </c>
      <c r="G19" s="628">
        <v>4.0999999999999996</v>
      </c>
      <c r="H19" s="619"/>
    </row>
    <row r="20" spans="3:8" x14ac:dyDescent="0.25">
      <c r="C20" s="611" t="s">
        <v>793</v>
      </c>
      <c r="D20" s="611" t="s">
        <v>1320</v>
      </c>
      <c r="E20" s="619" t="s">
        <v>16</v>
      </c>
      <c r="F20" s="623">
        <v>5.5</v>
      </c>
      <c r="G20" s="628">
        <v>2.4</v>
      </c>
      <c r="H20" s="619"/>
    </row>
    <row r="21" spans="3:8" x14ac:dyDescent="0.25">
      <c r="C21" s="611" t="s">
        <v>29</v>
      </c>
      <c r="D21" s="611" t="s">
        <v>1313</v>
      </c>
      <c r="E21" s="619" t="s">
        <v>8</v>
      </c>
      <c r="F21" s="623">
        <v>8.5</v>
      </c>
      <c r="G21" s="628">
        <v>4.2</v>
      </c>
      <c r="H21" s="619"/>
    </row>
    <row r="22" spans="3:8" ht="15.75" customHeight="1" x14ac:dyDescent="0.25">
      <c r="C22" s="611" t="s">
        <v>781</v>
      </c>
      <c r="D22" s="611" t="s">
        <v>1301</v>
      </c>
      <c r="E22" s="619" t="s">
        <v>24</v>
      </c>
      <c r="F22" s="623">
        <v>13.2</v>
      </c>
      <c r="G22" s="628">
        <v>5.4</v>
      </c>
      <c r="H22" s="619"/>
    </row>
    <row r="23" spans="3:8" x14ac:dyDescent="0.25">
      <c r="C23" s="611" t="s">
        <v>783</v>
      </c>
      <c r="D23" s="611" t="s">
        <v>1306</v>
      </c>
      <c r="E23" s="619" t="s">
        <v>62</v>
      </c>
      <c r="F23" s="623">
        <v>10.8</v>
      </c>
      <c r="G23" s="628">
        <v>7.9</v>
      </c>
      <c r="H23" s="619"/>
    </row>
    <row r="24" spans="3:8" x14ac:dyDescent="0.25">
      <c r="C24" s="611" t="s">
        <v>56</v>
      </c>
      <c r="D24" s="611" t="s">
        <v>59</v>
      </c>
      <c r="E24" s="619" t="s">
        <v>65</v>
      </c>
      <c r="F24" s="623">
        <v>12.2</v>
      </c>
      <c r="G24" s="628">
        <v>8.6999999999999993</v>
      </c>
      <c r="H24" s="619"/>
    </row>
    <row r="25" spans="3:8" x14ac:dyDescent="0.25">
      <c r="C25" s="611" t="s">
        <v>780</v>
      </c>
      <c r="D25" s="611" t="s">
        <v>1308</v>
      </c>
      <c r="E25" s="619" t="s">
        <v>10</v>
      </c>
      <c r="F25" s="623">
        <v>16.2</v>
      </c>
      <c r="G25" s="628">
        <v>5.6</v>
      </c>
      <c r="H25" s="619"/>
    </row>
    <row r="26" spans="3:8" x14ac:dyDescent="0.25">
      <c r="C26" s="611" t="s">
        <v>764</v>
      </c>
      <c r="D26" s="611" t="s">
        <v>765</v>
      </c>
      <c r="E26" s="619" t="s">
        <v>271</v>
      </c>
      <c r="F26" s="623">
        <v>12.2</v>
      </c>
      <c r="G26" s="628">
        <v>3.6</v>
      </c>
      <c r="H26" s="619"/>
    </row>
    <row r="27" spans="3:8" x14ac:dyDescent="0.25">
      <c r="C27" s="611" t="s">
        <v>28</v>
      </c>
      <c r="D27" s="611" t="s">
        <v>1307</v>
      </c>
      <c r="E27" s="619" t="s">
        <v>9</v>
      </c>
      <c r="F27" s="623">
        <v>13.4</v>
      </c>
      <c r="G27" s="628">
        <v>3.5</v>
      </c>
      <c r="H27" s="619"/>
    </row>
    <row r="28" spans="3:8" x14ac:dyDescent="0.25">
      <c r="C28" s="611" t="s">
        <v>786</v>
      </c>
      <c r="D28" s="611" t="s">
        <v>1323</v>
      </c>
      <c r="E28" s="619" t="s">
        <v>12</v>
      </c>
      <c r="F28" s="623">
        <v>9</v>
      </c>
      <c r="G28" s="628">
        <v>2.1</v>
      </c>
      <c r="H28" s="619"/>
    </row>
    <row r="29" spans="3:8" ht="12.75" customHeight="1" x14ac:dyDescent="0.25">
      <c r="C29" s="611" t="s">
        <v>443</v>
      </c>
      <c r="D29" s="611" t="s">
        <v>218</v>
      </c>
      <c r="E29" s="619" t="s">
        <v>11</v>
      </c>
      <c r="F29" s="623">
        <v>5.4</v>
      </c>
      <c r="G29" s="628">
        <v>2.4</v>
      </c>
      <c r="H29" s="619"/>
    </row>
    <row r="30" spans="3:8" x14ac:dyDescent="0.25">
      <c r="C30" s="611" t="s">
        <v>785</v>
      </c>
      <c r="D30" s="611" t="s">
        <v>1317</v>
      </c>
      <c r="E30" s="619" t="s">
        <v>14</v>
      </c>
      <c r="F30" s="623">
        <v>9.8000000000000007</v>
      </c>
      <c r="G30" s="628">
        <v>2.8</v>
      </c>
      <c r="H30" s="619"/>
    </row>
    <row r="31" spans="3:8" x14ac:dyDescent="0.25">
      <c r="C31" s="611" t="s">
        <v>787</v>
      </c>
      <c r="D31" s="611" t="s">
        <v>1309</v>
      </c>
      <c r="E31" s="619" t="s">
        <v>21</v>
      </c>
      <c r="F31" s="623">
        <v>10.1</v>
      </c>
      <c r="G31" s="628">
        <v>4.3</v>
      </c>
      <c r="H31" s="619"/>
    </row>
    <row r="32" spans="3:8" x14ac:dyDescent="0.25">
      <c r="C32" s="611" t="s">
        <v>788</v>
      </c>
      <c r="D32" s="611" t="s">
        <v>1318</v>
      </c>
      <c r="E32" s="619" t="s">
        <v>15</v>
      </c>
      <c r="F32" s="623">
        <v>7</v>
      </c>
      <c r="G32" s="628">
        <v>2.4</v>
      </c>
      <c r="H32" s="619"/>
    </row>
    <row r="33" spans="3:8" x14ac:dyDescent="0.25">
      <c r="C33" s="611" t="s">
        <v>767</v>
      </c>
      <c r="D33" s="611" t="s">
        <v>768</v>
      </c>
      <c r="E33" s="619" t="s">
        <v>1327</v>
      </c>
      <c r="F33" s="623">
        <v>7.1</v>
      </c>
      <c r="G33" s="628">
        <v>1.4</v>
      </c>
      <c r="H33" s="619"/>
    </row>
    <row r="34" spans="3:8" x14ac:dyDescent="0.25">
      <c r="C34" s="611" t="s">
        <v>763</v>
      </c>
      <c r="D34" s="611" t="s">
        <v>1304</v>
      </c>
      <c r="E34" s="619" t="s">
        <v>27</v>
      </c>
      <c r="F34" s="623">
        <v>12.8</v>
      </c>
      <c r="G34" s="628">
        <v>5.7</v>
      </c>
      <c r="H34" s="619"/>
    </row>
    <row r="35" spans="3:8" x14ac:dyDescent="0.25">
      <c r="C35" s="611" t="s">
        <v>790</v>
      </c>
      <c r="D35" s="611" t="s">
        <v>1305</v>
      </c>
      <c r="E35" s="619" t="s">
        <v>23</v>
      </c>
      <c r="F35" s="623">
        <v>11.9</v>
      </c>
      <c r="G35" s="628">
        <v>7.1</v>
      </c>
      <c r="H35" s="619"/>
    </row>
    <row r="36" spans="3:8" x14ac:dyDescent="0.25">
      <c r="C36" s="611" t="s">
        <v>762</v>
      </c>
      <c r="D36" s="611" t="s">
        <v>219</v>
      </c>
      <c r="E36" s="619" t="s">
        <v>63</v>
      </c>
      <c r="F36" s="623">
        <v>19.8</v>
      </c>
      <c r="G36" s="628">
        <v>10.4</v>
      </c>
      <c r="H36" s="619"/>
    </row>
    <row r="37" spans="3:8" x14ac:dyDescent="0.25">
      <c r="C37" s="611" t="s">
        <v>771</v>
      </c>
      <c r="D37" s="611" t="s">
        <v>1324</v>
      </c>
      <c r="E37" s="619" t="s">
        <v>69</v>
      </c>
      <c r="F37" s="623">
        <v>3.7</v>
      </c>
      <c r="G37" s="628">
        <v>1.9</v>
      </c>
      <c r="H37" s="619"/>
    </row>
    <row r="38" spans="3:8" x14ac:dyDescent="0.25">
      <c r="C38" s="611" t="s">
        <v>791</v>
      </c>
      <c r="D38" s="611" t="s">
        <v>1311</v>
      </c>
      <c r="E38" s="619" t="s">
        <v>18</v>
      </c>
      <c r="F38" s="623">
        <v>7.7</v>
      </c>
      <c r="G38" s="628">
        <v>5.3</v>
      </c>
      <c r="H38" s="619"/>
    </row>
    <row r="39" spans="3:8" x14ac:dyDescent="0.25">
      <c r="C39" s="611" t="s">
        <v>792</v>
      </c>
      <c r="D39" s="611" t="s">
        <v>1316</v>
      </c>
      <c r="E39" s="619" t="s">
        <v>17</v>
      </c>
      <c r="F39" s="623">
        <v>14.9</v>
      </c>
      <c r="G39" s="628">
        <v>3.5</v>
      </c>
      <c r="H39" s="619"/>
    </row>
    <row r="42" spans="3:8" x14ac:dyDescent="0.25">
      <c r="F42" s="616"/>
      <c r="G42" s="616"/>
    </row>
  </sheetData>
  <hyperlinks>
    <hyperlink ref="C1" location="Tartalom_Index!A1" display="Vissza a Tartalomra / Return to the Index" xr:uid="{28BD5025-7E81-4478-9C06-EFCF4DA7B997}"/>
  </hyperlinks>
  <pageMargins left="0.7" right="0.7" top="0.75" bottom="0.75" header="0.3" footer="0.3"/>
  <pageSetup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0A292F-C7D3-4711-867D-5A4532D34E79}">
  <dimension ref="A1:M42"/>
  <sheetViews>
    <sheetView showGridLines="0" zoomScale="75" zoomScaleNormal="75" workbookViewId="0"/>
  </sheetViews>
  <sheetFormatPr defaultColWidth="9" defaultRowHeight="15.75" x14ac:dyDescent="0.25"/>
  <cols>
    <col min="1" max="1" width="12.85546875" style="611" bestFit="1" customWidth="1"/>
    <col min="2" max="2" width="104.85546875" style="611" customWidth="1"/>
    <col min="3" max="5" width="9" style="611"/>
    <col min="6" max="6" width="10.7109375" style="611" bestFit="1" customWidth="1"/>
    <col min="7" max="7" width="12.42578125" style="611" bestFit="1" customWidth="1"/>
    <col min="8" max="8" width="9" style="611"/>
    <col min="9" max="9" width="21" style="611" customWidth="1"/>
    <col min="10" max="10" width="21.7109375" style="611" customWidth="1"/>
    <col min="11" max="16384" width="9" style="611"/>
  </cols>
  <sheetData>
    <row r="1" spans="1:13" x14ac:dyDescent="0.25">
      <c r="A1" s="557" t="s">
        <v>144</v>
      </c>
      <c r="B1" s="541" t="s">
        <v>1330</v>
      </c>
      <c r="C1" s="786" t="s">
        <v>195</v>
      </c>
    </row>
    <row r="2" spans="1:13" x14ac:dyDescent="0.25">
      <c r="A2" s="557" t="s">
        <v>143</v>
      </c>
      <c r="B2" s="543" t="s">
        <v>2044</v>
      </c>
    </row>
    <row r="3" spans="1:13" x14ac:dyDescent="0.25">
      <c r="A3" s="557" t="s">
        <v>142</v>
      </c>
      <c r="B3" s="545" t="s">
        <v>1331</v>
      </c>
    </row>
    <row r="4" spans="1:13" x14ac:dyDescent="0.25">
      <c r="A4" s="557" t="s">
        <v>141</v>
      </c>
      <c r="B4" s="545" t="s">
        <v>1332</v>
      </c>
      <c r="I4" s="612"/>
    </row>
    <row r="5" spans="1:13" x14ac:dyDescent="0.25">
      <c r="A5" s="546" t="s">
        <v>140</v>
      </c>
      <c r="B5" s="546"/>
      <c r="F5" s="413"/>
      <c r="G5" s="413"/>
      <c r="H5" s="413"/>
      <c r="I5" s="413"/>
    </row>
    <row r="6" spans="1:13" x14ac:dyDescent="0.25">
      <c r="A6" s="546" t="s">
        <v>139</v>
      </c>
      <c r="B6" s="19"/>
      <c r="F6" s="413"/>
      <c r="G6" s="413"/>
      <c r="H6" s="413"/>
      <c r="I6" s="413"/>
    </row>
    <row r="7" spans="1:13" x14ac:dyDescent="0.25">
      <c r="F7" s="413"/>
      <c r="G7" s="413"/>
      <c r="H7" s="413"/>
      <c r="I7" s="413"/>
    </row>
    <row r="8" spans="1:13" x14ac:dyDescent="0.25">
      <c r="H8" s="613"/>
      <c r="I8" s="614"/>
      <c r="J8" s="614"/>
    </row>
    <row r="9" spans="1:13" x14ac:dyDescent="0.25">
      <c r="I9" s="614"/>
      <c r="J9" s="614"/>
      <c r="L9" s="614"/>
    </row>
    <row r="10" spans="1:13" x14ac:dyDescent="0.25">
      <c r="H10" s="552"/>
      <c r="I10" s="624"/>
      <c r="J10" s="625"/>
      <c r="K10" s="552"/>
      <c r="L10" s="626"/>
    </row>
    <row r="11" spans="1:13" x14ac:dyDescent="0.25">
      <c r="H11" s="552"/>
      <c r="I11" s="624"/>
      <c r="J11" s="625"/>
      <c r="K11" s="552"/>
      <c r="L11" s="626"/>
    </row>
    <row r="12" spans="1:13" x14ac:dyDescent="0.25">
      <c r="H12" s="552"/>
      <c r="I12" s="624"/>
      <c r="J12" s="625"/>
      <c r="K12" s="552"/>
      <c r="L12" s="552"/>
      <c r="M12" s="627"/>
    </row>
    <row r="13" spans="1:13" x14ac:dyDescent="0.25">
      <c r="H13" s="552"/>
      <c r="I13" s="624"/>
      <c r="J13" s="625"/>
      <c r="K13" s="552"/>
    </row>
    <row r="14" spans="1:13" x14ac:dyDescent="0.25">
      <c r="H14" s="552"/>
      <c r="I14" s="624"/>
      <c r="J14" s="625"/>
      <c r="K14" s="552"/>
    </row>
    <row r="15" spans="1:13" x14ac:dyDescent="0.25">
      <c r="H15" s="552"/>
      <c r="I15" s="624"/>
      <c r="J15" s="625"/>
      <c r="K15" s="552"/>
    </row>
    <row r="16" spans="1:13" x14ac:dyDescent="0.25">
      <c r="H16" s="552"/>
      <c r="I16" s="624"/>
      <c r="J16" s="625"/>
      <c r="K16" s="552"/>
    </row>
    <row r="17" spans="8:11" x14ac:dyDescent="0.25">
      <c r="H17" s="619"/>
      <c r="I17" s="623"/>
      <c r="J17" s="628"/>
      <c r="K17" s="619"/>
    </row>
    <row r="18" spans="8:11" x14ac:dyDescent="0.25">
      <c r="H18" s="619"/>
      <c r="I18" s="623"/>
      <c r="J18" s="628"/>
      <c r="K18" s="619"/>
    </row>
    <row r="19" spans="8:11" x14ac:dyDescent="0.25">
      <c r="H19" s="619"/>
      <c r="I19" s="623"/>
      <c r="J19" s="628"/>
      <c r="K19" s="619"/>
    </row>
    <row r="20" spans="8:11" x14ac:dyDescent="0.25">
      <c r="H20" s="619"/>
      <c r="I20" s="623"/>
      <c r="J20" s="628"/>
      <c r="K20" s="619"/>
    </row>
    <row r="21" spans="8:11" x14ac:dyDescent="0.25">
      <c r="H21" s="619"/>
      <c r="I21" s="623"/>
      <c r="J21" s="628"/>
      <c r="K21" s="619"/>
    </row>
    <row r="22" spans="8:11" ht="15.75" customHeight="1" x14ac:dyDescent="0.25">
      <c r="H22" s="619"/>
      <c r="I22" s="623"/>
      <c r="J22" s="628"/>
      <c r="K22" s="619"/>
    </row>
    <row r="23" spans="8:11" x14ac:dyDescent="0.25">
      <c r="H23" s="619"/>
      <c r="I23" s="623"/>
      <c r="J23" s="628"/>
      <c r="K23" s="619"/>
    </row>
    <row r="24" spans="8:11" x14ac:dyDescent="0.25">
      <c r="H24" s="619"/>
      <c r="I24" s="623"/>
      <c r="J24" s="628"/>
      <c r="K24" s="619"/>
    </row>
    <row r="25" spans="8:11" x14ac:dyDescent="0.25">
      <c r="H25" s="619"/>
      <c r="I25" s="623"/>
      <c r="J25" s="628"/>
      <c r="K25" s="619"/>
    </row>
    <row r="26" spans="8:11" x14ac:dyDescent="0.25">
      <c r="H26" s="619"/>
      <c r="I26" s="623"/>
      <c r="J26" s="628"/>
      <c r="K26" s="619"/>
    </row>
    <row r="27" spans="8:11" x14ac:dyDescent="0.25">
      <c r="H27" s="619"/>
      <c r="I27" s="623"/>
      <c r="J27" s="628"/>
      <c r="K27" s="619"/>
    </row>
    <row r="28" spans="8:11" x14ac:dyDescent="0.25">
      <c r="H28" s="619"/>
      <c r="I28" s="623"/>
      <c r="J28" s="628"/>
      <c r="K28" s="619"/>
    </row>
    <row r="29" spans="8:11" ht="12.75" customHeight="1" x14ac:dyDescent="0.25">
      <c r="H29" s="619"/>
      <c r="I29" s="623"/>
      <c r="J29" s="628"/>
      <c r="K29" s="619"/>
    </row>
    <row r="30" spans="8:11" x14ac:dyDescent="0.25">
      <c r="H30" s="619"/>
      <c r="I30" s="623"/>
      <c r="J30" s="628"/>
      <c r="K30" s="619"/>
    </row>
    <row r="31" spans="8:11" x14ac:dyDescent="0.25">
      <c r="H31" s="619"/>
      <c r="I31" s="623"/>
      <c r="J31" s="628"/>
      <c r="K31" s="619"/>
    </row>
    <row r="32" spans="8:11" x14ac:dyDescent="0.25">
      <c r="H32" s="619"/>
      <c r="I32" s="623"/>
      <c r="J32" s="628"/>
      <c r="K32" s="619"/>
    </row>
    <row r="33" spans="8:11" x14ac:dyDescent="0.25">
      <c r="H33" s="619"/>
      <c r="I33" s="623"/>
      <c r="J33" s="628"/>
      <c r="K33" s="619"/>
    </row>
    <row r="34" spans="8:11" x14ac:dyDescent="0.25">
      <c r="H34" s="619"/>
      <c r="I34" s="623"/>
      <c r="J34" s="628"/>
      <c r="K34" s="619"/>
    </row>
    <row r="35" spans="8:11" x14ac:dyDescent="0.25">
      <c r="H35" s="619"/>
      <c r="I35" s="623"/>
      <c r="J35" s="628"/>
      <c r="K35" s="619"/>
    </row>
    <row r="36" spans="8:11" x14ac:dyDescent="0.25">
      <c r="H36" s="619"/>
      <c r="I36" s="623"/>
      <c r="J36" s="628"/>
      <c r="K36" s="619"/>
    </row>
    <row r="37" spans="8:11" x14ac:dyDescent="0.25">
      <c r="H37" s="619"/>
      <c r="I37" s="623"/>
      <c r="J37" s="628"/>
      <c r="K37" s="619"/>
    </row>
    <row r="38" spans="8:11" x14ac:dyDescent="0.25">
      <c r="H38" s="619"/>
      <c r="I38" s="623"/>
      <c r="J38" s="628"/>
      <c r="K38" s="619"/>
    </row>
    <row r="39" spans="8:11" x14ac:dyDescent="0.25">
      <c r="H39" s="619"/>
      <c r="I39" s="623"/>
      <c r="J39" s="628"/>
      <c r="K39" s="619"/>
    </row>
    <row r="42" spans="8:11" x14ac:dyDescent="0.25">
      <c r="I42" s="616"/>
      <c r="J42" s="616"/>
    </row>
  </sheetData>
  <hyperlinks>
    <hyperlink ref="C1" location="Tartalom_Index!A1" display="Vissza a Tartalomra / Return to the Index" xr:uid="{623E5EC4-C1B8-4C54-BB76-5D3E4EF4B422}"/>
  </hyperlinks>
  <pageMargins left="0.7" right="0.7" top="0.75" bottom="0.75" header="0.3" footer="0.3"/>
  <pageSetup orientation="portrait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2B1BAE-0D2B-448A-87BE-8873909B07A6}">
  <dimension ref="A1:AC55"/>
  <sheetViews>
    <sheetView showGridLines="0" zoomScale="75" zoomScaleNormal="75" workbookViewId="0"/>
  </sheetViews>
  <sheetFormatPr defaultColWidth="9.140625" defaultRowHeight="15.75" x14ac:dyDescent="0.25"/>
  <cols>
    <col min="1" max="1" width="11.85546875" style="84" bestFit="1" customWidth="1"/>
    <col min="2" max="2" width="109.85546875" style="84" customWidth="1"/>
    <col min="3" max="3" width="4" style="84" bestFit="1" customWidth="1"/>
    <col min="4" max="4" width="6.42578125" style="84" bestFit="1" customWidth="1"/>
    <col min="5" max="5" width="3.85546875" style="84" bestFit="1" customWidth="1"/>
    <col min="6" max="6" width="6.42578125" style="84" bestFit="1" customWidth="1"/>
    <col min="7" max="7" width="10.42578125" style="84" bestFit="1" customWidth="1"/>
    <col min="8" max="8" width="4" style="84" bestFit="1" customWidth="1"/>
    <col min="9" max="14" width="5.140625" style="84" bestFit="1" customWidth="1"/>
    <col min="15" max="15" width="5" style="84" customWidth="1"/>
    <col min="16" max="16" width="11.140625" style="84" bestFit="1" customWidth="1"/>
    <col min="17" max="18" width="5.85546875" style="84" bestFit="1" customWidth="1"/>
    <col min="19" max="20" width="4.5703125" style="84" bestFit="1" customWidth="1"/>
    <col min="21" max="21" width="3.28515625" style="84" bestFit="1" customWidth="1"/>
    <col min="22" max="22" width="4.5703125" style="84" bestFit="1" customWidth="1"/>
    <col min="23" max="23" width="14" style="84" bestFit="1" customWidth="1"/>
    <col min="24" max="24" width="4.42578125" style="84" customWidth="1"/>
    <col min="25" max="25" width="11.85546875" style="84" customWidth="1"/>
    <col min="26" max="28" width="9.28515625" style="84" bestFit="1" customWidth="1"/>
    <col min="29" max="29" width="26" style="84" customWidth="1"/>
    <col min="30" max="16384" width="9.140625" style="84"/>
  </cols>
  <sheetData>
    <row r="1" spans="1:29" x14ac:dyDescent="0.25">
      <c r="A1" s="28" t="s">
        <v>144</v>
      </c>
      <c r="B1" s="81" t="s">
        <v>577</v>
      </c>
      <c r="C1" s="786" t="s">
        <v>195</v>
      </c>
    </row>
    <row r="2" spans="1:29" x14ac:dyDescent="0.25">
      <c r="A2" s="28" t="s">
        <v>143</v>
      </c>
      <c r="B2" s="82" t="s">
        <v>578</v>
      </c>
    </row>
    <row r="3" spans="1:29" x14ac:dyDescent="0.25">
      <c r="A3" s="28" t="s">
        <v>142</v>
      </c>
      <c r="B3" s="27" t="s">
        <v>146</v>
      </c>
    </row>
    <row r="4" spans="1:29" x14ac:dyDescent="0.25">
      <c r="A4" s="28" t="s">
        <v>141</v>
      </c>
      <c r="B4" s="27" t="s">
        <v>145</v>
      </c>
    </row>
    <row r="5" spans="1:29" x14ac:dyDescent="0.25">
      <c r="A5" s="26" t="s">
        <v>140</v>
      </c>
      <c r="B5" s="90" t="s">
        <v>1998</v>
      </c>
    </row>
    <row r="6" spans="1:29" x14ac:dyDescent="0.25">
      <c r="A6" s="26" t="s">
        <v>139</v>
      </c>
      <c r="B6" s="90" t="s">
        <v>579</v>
      </c>
    </row>
    <row r="7" spans="1:29" ht="47.25" x14ac:dyDescent="0.25">
      <c r="C7" s="24"/>
      <c r="D7" s="24"/>
      <c r="E7" s="24"/>
      <c r="F7" s="24"/>
      <c r="G7" s="192" t="s">
        <v>242</v>
      </c>
      <c r="H7" s="24"/>
      <c r="I7" s="24"/>
      <c r="J7" s="24"/>
      <c r="K7" s="24"/>
      <c r="L7" s="24"/>
      <c r="M7" s="24"/>
      <c r="N7" s="24"/>
      <c r="O7" s="24"/>
      <c r="P7" s="193" t="s">
        <v>241</v>
      </c>
      <c r="Q7" s="24"/>
      <c r="R7" s="24"/>
      <c r="S7" s="24"/>
      <c r="T7" s="24"/>
      <c r="U7" s="24"/>
      <c r="V7" s="24"/>
      <c r="W7" s="24"/>
      <c r="X7" s="24"/>
      <c r="Y7" s="192" t="s">
        <v>240</v>
      </c>
      <c r="Z7" s="24"/>
      <c r="AA7" s="24"/>
      <c r="AB7" s="24"/>
      <c r="AC7" s="67" t="s">
        <v>239</v>
      </c>
    </row>
    <row r="8" spans="1:29" ht="47.25" x14ac:dyDescent="0.25">
      <c r="C8" s="194"/>
      <c r="D8" s="194"/>
      <c r="E8" s="194"/>
      <c r="F8" s="194"/>
      <c r="G8" s="67" t="s">
        <v>580</v>
      </c>
      <c r="H8" s="24"/>
      <c r="I8" s="24"/>
      <c r="J8" s="24"/>
      <c r="K8" s="24"/>
      <c r="L8" s="24"/>
      <c r="M8" s="24"/>
      <c r="N8" s="24"/>
      <c r="O8" s="24"/>
      <c r="P8" s="32" t="s">
        <v>581</v>
      </c>
      <c r="Q8" s="24"/>
      <c r="R8" s="24"/>
      <c r="S8" s="24"/>
      <c r="T8" s="24"/>
      <c r="U8" s="24"/>
      <c r="V8" s="24"/>
      <c r="W8" s="24"/>
      <c r="X8" s="24"/>
      <c r="Y8" s="192" t="s">
        <v>238</v>
      </c>
      <c r="Z8" s="24"/>
      <c r="AA8" s="24"/>
      <c r="AB8" s="24"/>
      <c r="AC8" s="194" t="s">
        <v>237</v>
      </c>
    </row>
    <row r="9" spans="1:29" x14ac:dyDescent="0.25">
      <c r="A9" s="5"/>
      <c r="B9" s="90"/>
      <c r="C9" s="1272" t="s">
        <v>114</v>
      </c>
      <c r="D9" s="24">
        <v>2013</v>
      </c>
      <c r="E9" s="1272" t="s">
        <v>113</v>
      </c>
      <c r="F9" s="24">
        <v>2013</v>
      </c>
      <c r="G9" s="195">
        <v>125.28919400000001</v>
      </c>
      <c r="H9" s="24"/>
      <c r="I9" s="24"/>
      <c r="J9" s="24"/>
      <c r="K9" s="24"/>
      <c r="L9" s="24"/>
      <c r="M9" s="24"/>
      <c r="N9" s="24"/>
      <c r="O9" s="24"/>
      <c r="P9" s="195">
        <v>-37.229999999999997</v>
      </c>
      <c r="Q9" s="24"/>
      <c r="R9" s="24"/>
      <c r="S9" s="24"/>
      <c r="T9" s="24"/>
      <c r="U9" s="24"/>
      <c r="V9" s="24"/>
      <c r="W9" s="24"/>
      <c r="X9" s="24"/>
      <c r="Y9" s="195">
        <v>88.059194000000005</v>
      </c>
      <c r="Z9" s="195"/>
      <c r="AA9" s="195"/>
      <c r="AB9" s="195"/>
      <c r="AC9" s="196">
        <v>45.720705860703816</v>
      </c>
    </row>
    <row r="10" spans="1:29" x14ac:dyDescent="0.25">
      <c r="C10" s="1272"/>
      <c r="D10" s="24">
        <v>2014</v>
      </c>
      <c r="E10" s="1272"/>
      <c r="F10" s="24">
        <v>2014</v>
      </c>
      <c r="G10" s="195"/>
      <c r="H10" s="195">
        <v>91.073306000000002</v>
      </c>
      <c r="I10" s="24"/>
      <c r="J10" s="24"/>
      <c r="K10" s="24"/>
      <c r="L10" s="24"/>
      <c r="M10" s="24"/>
      <c r="N10" s="24"/>
      <c r="O10" s="24"/>
      <c r="P10" s="195"/>
      <c r="Q10" s="195">
        <v>-18.696000000000002</v>
      </c>
      <c r="R10" s="24"/>
      <c r="S10" s="24"/>
      <c r="T10" s="24"/>
      <c r="U10" s="24"/>
      <c r="V10" s="24"/>
      <c r="W10" s="24"/>
      <c r="X10" s="24"/>
      <c r="Y10" s="195">
        <v>72.37730599999999</v>
      </c>
      <c r="Z10" s="195"/>
      <c r="AA10" s="195"/>
      <c r="AB10" s="195"/>
      <c r="AC10" s="196">
        <v>37.555647885173741</v>
      </c>
    </row>
    <row r="11" spans="1:29" x14ac:dyDescent="0.25">
      <c r="C11" s="1272"/>
      <c r="D11" s="24">
        <v>2015</v>
      </c>
      <c r="E11" s="1272"/>
      <c r="F11" s="24">
        <v>2015</v>
      </c>
      <c r="G11" s="195"/>
      <c r="H11" s="195"/>
      <c r="I11" s="195">
        <v>114.835407</v>
      </c>
      <c r="J11" s="24"/>
      <c r="K11" s="24"/>
      <c r="L11" s="24"/>
      <c r="M11" s="24"/>
      <c r="N11" s="24"/>
      <c r="O11" s="24"/>
      <c r="P11" s="195"/>
      <c r="Q11" s="195"/>
      <c r="R11" s="195">
        <v>-49.639000000000003</v>
      </c>
      <c r="S11" s="24"/>
      <c r="T11" s="24"/>
      <c r="U11" s="24"/>
      <c r="V11" s="24"/>
      <c r="W11" s="24"/>
      <c r="X11" s="24"/>
      <c r="Y11" s="195">
        <v>65.196407000000008</v>
      </c>
      <c r="Z11" s="195"/>
      <c r="AA11" s="195"/>
      <c r="AB11" s="195"/>
      <c r="AC11" s="196">
        <v>19.698182370614902</v>
      </c>
    </row>
    <row r="12" spans="1:29" x14ac:dyDescent="0.25">
      <c r="C12" s="1272"/>
      <c r="D12" s="24">
        <v>2016</v>
      </c>
      <c r="E12" s="1272"/>
      <c r="F12" s="24">
        <v>2016</v>
      </c>
      <c r="G12" s="195"/>
      <c r="H12" s="195"/>
      <c r="I12" s="195"/>
      <c r="J12" s="195">
        <v>202.33712299999999</v>
      </c>
      <c r="K12" s="24"/>
      <c r="L12" s="24"/>
      <c r="M12" s="24"/>
      <c r="N12" s="24"/>
      <c r="O12" s="24"/>
      <c r="P12" s="195"/>
      <c r="Q12" s="195"/>
      <c r="R12" s="195"/>
      <c r="S12" s="195">
        <v>-13.712877000000001</v>
      </c>
      <c r="T12" s="24"/>
      <c r="U12" s="24"/>
      <c r="V12" s="24"/>
      <c r="W12" s="24"/>
      <c r="X12" s="24"/>
      <c r="Y12" s="195">
        <v>189.32912299999998</v>
      </c>
      <c r="Z12" s="195"/>
      <c r="AA12" s="195"/>
      <c r="AB12" s="195"/>
      <c r="AC12" s="196">
        <v>15.931387178653598</v>
      </c>
    </row>
    <row r="13" spans="1:29" x14ac:dyDescent="0.25">
      <c r="C13" s="1272"/>
      <c r="D13" s="24">
        <v>2017</v>
      </c>
      <c r="E13" s="1272"/>
      <c r="F13" s="24">
        <v>2017</v>
      </c>
      <c r="G13" s="195"/>
      <c r="H13" s="195"/>
      <c r="I13" s="195"/>
      <c r="J13" s="195"/>
      <c r="K13" s="195">
        <v>178.60668246400002</v>
      </c>
      <c r="L13" s="24"/>
      <c r="M13" s="24"/>
      <c r="N13" s="24"/>
      <c r="O13" s="24"/>
      <c r="P13" s="195"/>
      <c r="Q13" s="195"/>
      <c r="R13" s="195"/>
      <c r="S13" s="195"/>
      <c r="T13" s="195">
        <v>-3.2397617419999998</v>
      </c>
      <c r="U13" s="24"/>
      <c r="V13" s="24"/>
      <c r="W13" s="24"/>
      <c r="X13" s="24"/>
      <c r="Y13" s="195">
        <v>175.36692072199997</v>
      </c>
      <c r="Z13" s="195"/>
      <c r="AA13" s="195"/>
      <c r="AB13" s="195"/>
      <c r="AC13" s="196">
        <v>4.1649598094006475</v>
      </c>
    </row>
    <row r="14" spans="1:29" x14ac:dyDescent="0.25">
      <c r="C14" s="1272"/>
      <c r="D14" s="24">
        <v>2018</v>
      </c>
      <c r="E14" s="1272"/>
      <c r="F14" s="24">
        <v>2018</v>
      </c>
      <c r="G14" s="195"/>
      <c r="H14" s="195"/>
      <c r="I14" s="195"/>
      <c r="J14" s="195"/>
      <c r="K14" s="195"/>
      <c r="L14" s="197">
        <v>162.14804722899999</v>
      </c>
      <c r="M14" s="24"/>
      <c r="N14" s="24"/>
      <c r="O14" s="24"/>
      <c r="P14" s="195"/>
      <c r="Q14" s="195"/>
      <c r="R14" s="195"/>
      <c r="S14" s="195"/>
      <c r="T14" s="195"/>
      <c r="U14" s="197">
        <v>-2.5489817190000004</v>
      </c>
      <c r="V14" s="24"/>
      <c r="W14" s="24"/>
      <c r="X14" s="24"/>
      <c r="Y14" s="197">
        <v>159.59906551</v>
      </c>
      <c r="Z14" s="195"/>
      <c r="AA14" s="195"/>
      <c r="AB14" s="195"/>
      <c r="AC14" s="196">
        <v>4.1499379330595749</v>
      </c>
    </row>
    <row r="15" spans="1:29" x14ac:dyDescent="0.25">
      <c r="C15" s="1272"/>
      <c r="D15" s="24">
        <v>2019</v>
      </c>
      <c r="E15" s="1272"/>
      <c r="F15" s="24">
        <v>2019</v>
      </c>
      <c r="G15" s="195"/>
      <c r="H15" s="195"/>
      <c r="I15" s="195"/>
      <c r="J15" s="195"/>
      <c r="K15" s="195"/>
      <c r="L15" s="198"/>
      <c r="M15" s="195">
        <v>142.48299430599999</v>
      </c>
      <c r="N15" s="195"/>
      <c r="O15" s="195"/>
      <c r="P15" s="195"/>
      <c r="Q15" s="195"/>
      <c r="R15" s="195"/>
      <c r="S15" s="195"/>
      <c r="T15" s="195"/>
      <c r="U15" s="198"/>
      <c r="V15" s="195">
        <v>-10.033241282999999</v>
      </c>
      <c r="W15" s="24"/>
      <c r="X15" s="24"/>
      <c r="Y15" s="195">
        <v>132.449753023</v>
      </c>
      <c r="Z15" s="195"/>
      <c r="AA15" s="195"/>
      <c r="AB15" s="195"/>
      <c r="AC15" s="196">
        <v>7.2635282617710182</v>
      </c>
    </row>
    <row r="16" spans="1:29" x14ac:dyDescent="0.25">
      <c r="C16" s="1272"/>
      <c r="D16" s="24">
        <v>2020</v>
      </c>
      <c r="E16" s="1272"/>
      <c r="F16" s="24">
        <v>2020</v>
      </c>
      <c r="G16" s="195"/>
      <c r="H16" s="195"/>
      <c r="I16" s="195"/>
      <c r="J16" s="195"/>
      <c r="K16" s="195"/>
      <c r="L16" s="198"/>
      <c r="M16" s="195"/>
      <c r="N16" s="195">
        <v>39.986426916999996</v>
      </c>
      <c r="O16" s="195"/>
      <c r="P16" s="195"/>
      <c r="Q16" s="195"/>
      <c r="R16" s="195"/>
      <c r="S16" s="195"/>
      <c r="T16" s="195"/>
      <c r="U16" s="198"/>
      <c r="V16" s="195"/>
      <c r="W16" s="195">
        <v>-22.376473167</v>
      </c>
      <c r="X16" s="195"/>
      <c r="Y16" s="195">
        <v>17.609953749999999</v>
      </c>
      <c r="Z16" s="195"/>
      <c r="AA16" s="195"/>
      <c r="AB16" s="195"/>
      <c r="AC16" s="196">
        <v>35.630952387572471</v>
      </c>
    </row>
    <row r="17" spans="1:29" x14ac:dyDescent="0.25">
      <c r="C17" s="1272"/>
      <c r="D17" s="24">
        <v>2021</v>
      </c>
      <c r="E17" s="1272"/>
      <c r="F17" s="24">
        <v>2021</v>
      </c>
      <c r="G17" s="195"/>
      <c r="H17" s="195"/>
      <c r="I17" s="195"/>
      <c r="J17" s="195"/>
      <c r="K17" s="195"/>
      <c r="L17" s="198"/>
      <c r="M17" s="195"/>
      <c r="N17" s="195"/>
      <c r="O17" s="195">
        <v>147.89110283699992</v>
      </c>
      <c r="P17" s="195"/>
      <c r="Q17" s="195"/>
      <c r="R17" s="195"/>
      <c r="S17" s="195"/>
      <c r="T17" s="195"/>
      <c r="U17" s="198"/>
      <c r="V17" s="195"/>
      <c r="W17" s="195"/>
      <c r="X17" s="195">
        <v>-3.4534139650000006</v>
      </c>
      <c r="Y17" s="195">
        <v>144.437688872</v>
      </c>
      <c r="Z17" s="195"/>
      <c r="AA17" s="195"/>
      <c r="AB17" s="195"/>
      <c r="AC17" s="196">
        <v>5.0397784278393205</v>
      </c>
    </row>
    <row r="18" spans="1:29" x14ac:dyDescent="0.25">
      <c r="C18" s="1272" t="s">
        <v>72</v>
      </c>
      <c r="D18" s="24">
        <v>2013</v>
      </c>
      <c r="E18" s="1272" t="s">
        <v>73</v>
      </c>
      <c r="F18" s="24">
        <v>2013</v>
      </c>
      <c r="G18" s="195">
        <v>160.72891000000001</v>
      </c>
      <c r="H18" s="24"/>
      <c r="I18" s="24"/>
      <c r="J18" s="24"/>
      <c r="K18" s="24"/>
      <c r="L18" s="24"/>
      <c r="M18" s="24"/>
      <c r="N18" s="24"/>
      <c r="O18" s="24"/>
      <c r="P18" s="195">
        <v>-116.1</v>
      </c>
      <c r="Q18" s="24"/>
      <c r="R18" s="24"/>
      <c r="S18" s="24"/>
      <c r="T18" s="24"/>
      <c r="U18" s="24"/>
      <c r="V18" s="24"/>
      <c r="W18" s="24"/>
      <c r="X18" s="24"/>
      <c r="Y18" s="195"/>
      <c r="Z18" s="195">
        <v>44.628910000000005</v>
      </c>
      <c r="AA18" s="195"/>
      <c r="AB18" s="195"/>
      <c r="AC18" s="196">
        <v>39.624592441260106</v>
      </c>
    </row>
    <row r="19" spans="1:29" x14ac:dyDescent="0.25">
      <c r="C19" s="1272"/>
      <c r="D19" s="24">
        <v>2014</v>
      </c>
      <c r="E19" s="1272"/>
      <c r="F19" s="24">
        <v>2014</v>
      </c>
      <c r="G19" s="195"/>
      <c r="H19" s="195">
        <v>31.950232</v>
      </c>
      <c r="I19" s="24"/>
      <c r="J19" s="24"/>
      <c r="K19" s="24"/>
      <c r="L19" s="24"/>
      <c r="M19" s="24"/>
      <c r="N19" s="24"/>
      <c r="O19" s="24"/>
      <c r="P19" s="195"/>
      <c r="Q19" s="195">
        <v>-334.83100000000002</v>
      </c>
      <c r="R19" s="24"/>
      <c r="S19" s="24"/>
      <c r="T19" s="24"/>
      <c r="U19" s="24"/>
      <c r="V19" s="24"/>
      <c r="W19" s="24"/>
      <c r="X19" s="24"/>
      <c r="Y19" s="195"/>
      <c r="Z19" s="195">
        <v>-302.88076799999999</v>
      </c>
      <c r="AA19" s="195"/>
      <c r="AB19" s="195"/>
      <c r="AC19" s="196">
        <v>71.376159491156415</v>
      </c>
    </row>
    <row r="20" spans="1:29" x14ac:dyDescent="0.25">
      <c r="C20" s="1272"/>
      <c r="D20" s="24">
        <v>2015</v>
      </c>
      <c r="E20" s="1272"/>
      <c r="F20" s="24">
        <v>2015</v>
      </c>
      <c r="G20" s="195"/>
      <c r="H20" s="195"/>
      <c r="I20" s="195">
        <v>194.927764</v>
      </c>
      <c r="J20" s="24"/>
      <c r="K20" s="24"/>
      <c r="L20" s="24"/>
      <c r="M20" s="24"/>
      <c r="N20" s="24"/>
      <c r="O20" s="24"/>
      <c r="P20" s="195"/>
      <c r="Q20" s="195"/>
      <c r="R20" s="195">
        <v>-54.838999999999999</v>
      </c>
      <c r="S20" s="24"/>
      <c r="T20" s="24"/>
      <c r="U20" s="24"/>
      <c r="V20" s="24"/>
      <c r="W20" s="24"/>
      <c r="X20" s="24"/>
      <c r="Y20" s="195"/>
      <c r="Z20" s="195">
        <v>140.088764</v>
      </c>
      <c r="AA20" s="195"/>
      <c r="AB20" s="195"/>
      <c r="AC20" s="196">
        <v>14.658108648267298</v>
      </c>
    </row>
    <row r="21" spans="1:29" x14ac:dyDescent="0.25">
      <c r="C21" s="1272"/>
      <c r="D21" s="24">
        <v>2016</v>
      </c>
      <c r="E21" s="1272"/>
      <c r="F21" s="24">
        <v>2016</v>
      </c>
      <c r="G21" s="195"/>
      <c r="H21" s="195"/>
      <c r="I21" s="195"/>
      <c r="J21" s="195">
        <v>346.78364699999997</v>
      </c>
      <c r="K21" s="24"/>
      <c r="L21" s="24"/>
      <c r="M21" s="24"/>
      <c r="N21" s="24"/>
      <c r="O21" s="24"/>
      <c r="P21" s="195"/>
      <c r="Q21" s="195"/>
      <c r="R21" s="195"/>
      <c r="S21" s="195">
        <v>-6.8113530000000004</v>
      </c>
      <c r="T21" s="24"/>
      <c r="U21" s="24"/>
      <c r="V21" s="24"/>
      <c r="W21" s="24"/>
      <c r="X21" s="24"/>
      <c r="Y21" s="195"/>
      <c r="Z21" s="195">
        <v>341.20964700000002</v>
      </c>
      <c r="AA21" s="195"/>
      <c r="AB21" s="195"/>
      <c r="AC21" s="196">
        <v>3.726129459760668</v>
      </c>
    </row>
    <row r="22" spans="1:29" x14ac:dyDescent="0.25">
      <c r="C22" s="1272"/>
      <c r="D22" s="24">
        <v>2017</v>
      </c>
      <c r="E22" s="1272"/>
      <c r="F22" s="24">
        <v>2017</v>
      </c>
      <c r="G22" s="195"/>
      <c r="H22" s="195"/>
      <c r="I22" s="195"/>
      <c r="J22" s="195"/>
      <c r="K22" s="195">
        <v>369.21911013499988</v>
      </c>
      <c r="L22" s="24"/>
      <c r="M22" s="24"/>
      <c r="N22" s="24"/>
      <c r="O22" s="24"/>
      <c r="P22" s="195"/>
      <c r="Q22" s="195"/>
      <c r="R22" s="195"/>
      <c r="S22" s="195"/>
      <c r="T22" s="195">
        <v>-4.8077108970000006</v>
      </c>
      <c r="U22" s="24"/>
      <c r="V22" s="24"/>
      <c r="W22" s="24"/>
      <c r="X22" s="24"/>
      <c r="Y22" s="195"/>
      <c r="Z22" s="195">
        <v>364.411399238</v>
      </c>
      <c r="AA22" s="195"/>
      <c r="AB22" s="195"/>
      <c r="AC22" s="196">
        <v>2.9969170671259748</v>
      </c>
    </row>
    <row r="23" spans="1:29" x14ac:dyDescent="0.25">
      <c r="C23" s="1272"/>
      <c r="D23" s="24">
        <v>2018</v>
      </c>
      <c r="E23" s="1272"/>
      <c r="F23" s="24">
        <v>2018</v>
      </c>
      <c r="G23" s="195"/>
      <c r="H23" s="195"/>
      <c r="I23" s="195"/>
      <c r="J23" s="195"/>
      <c r="K23" s="195"/>
      <c r="L23" s="197">
        <v>301.91900016300008</v>
      </c>
      <c r="M23" s="24"/>
      <c r="N23" s="24"/>
      <c r="O23" s="24"/>
      <c r="P23" s="195"/>
      <c r="Q23" s="195"/>
      <c r="R23" s="195"/>
      <c r="S23" s="195"/>
      <c r="T23" s="195"/>
      <c r="U23" s="197">
        <v>-2.2809279969999996</v>
      </c>
      <c r="V23" s="24"/>
      <c r="W23" s="24"/>
      <c r="X23" s="24"/>
      <c r="Y23" s="197"/>
      <c r="Z23" s="197">
        <v>299.63807216599997</v>
      </c>
      <c r="AA23" s="195"/>
      <c r="AB23" s="195"/>
      <c r="AC23" s="196">
        <v>0.75579661904989881</v>
      </c>
    </row>
    <row r="24" spans="1:29" x14ac:dyDescent="0.25">
      <c r="C24" s="1272"/>
      <c r="D24" s="24">
        <v>2019</v>
      </c>
      <c r="E24" s="1272"/>
      <c r="F24" s="24">
        <v>2019</v>
      </c>
      <c r="G24" s="195"/>
      <c r="H24" s="195"/>
      <c r="I24" s="195"/>
      <c r="J24" s="195"/>
      <c r="K24" s="195"/>
      <c r="L24" s="198"/>
      <c r="M24" s="195">
        <v>278.26327808500002</v>
      </c>
      <c r="N24" s="195"/>
      <c r="O24" s="195"/>
      <c r="P24" s="195"/>
      <c r="Q24" s="195"/>
      <c r="R24" s="195"/>
      <c r="S24" s="195"/>
      <c r="T24" s="195"/>
      <c r="U24" s="198"/>
      <c r="V24" s="195">
        <v>-12.693188542999998</v>
      </c>
      <c r="W24" s="24"/>
      <c r="X24" s="24"/>
      <c r="Y24" s="195"/>
      <c r="Z24" s="195">
        <v>265.57008954200001</v>
      </c>
      <c r="AA24" s="195"/>
      <c r="AB24" s="195"/>
      <c r="AC24" s="196">
        <v>4.8930993856810403</v>
      </c>
    </row>
    <row r="25" spans="1:29" x14ac:dyDescent="0.25">
      <c r="C25" s="1272"/>
      <c r="D25" s="24">
        <v>2020</v>
      </c>
      <c r="E25" s="1272"/>
      <c r="F25" s="24">
        <v>2020</v>
      </c>
      <c r="G25" s="195"/>
      <c r="H25" s="195"/>
      <c r="I25" s="195"/>
      <c r="J25" s="195"/>
      <c r="K25" s="195"/>
      <c r="L25" s="198"/>
      <c r="M25" s="195"/>
      <c r="N25" s="195">
        <v>91.267066241000023</v>
      </c>
      <c r="O25" s="195"/>
      <c r="P25" s="195"/>
      <c r="Q25" s="195"/>
      <c r="R25" s="195"/>
      <c r="S25" s="195"/>
      <c r="T25" s="195"/>
      <c r="U25" s="198"/>
      <c r="V25" s="195"/>
      <c r="W25" s="195">
        <v>-23.486756804999999</v>
      </c>
      <c r="X25" s="195"/>
      <c r="Y25" s="195"/>
      <c r="Z25" s="195">
        <v>67.780309435999996</v>
      </c>
      <c r="AA25" s="195"/>
      <c r="AB25" s="195"/>
      <c r="AC25" s="196">
        <v>33.274715929016452</v>
      </c>
    </row>
    <row r="26" spans="1:29" x14ac:dyDescent="0.25">
      <c r="C26" s="1272"/>
      <c r="D26" s="24">
        <v>2021</v>
      </c>
      <c r="E26" s="1272"/>
      <c r="F26" s="24">
        <v>2021</v>
      </c>
      <c r="G26" s="195"/>
      <c r="H26" s="195"/>
      <c r="I26" s="195"/>
      <c r="J26" s="195"/>
      <c r="K26" s="195"/>
      <c r="L26" s="198"/>
      <c r="M26" s="195"/>
      <c r="N26" s="195"/>
      <c r="O26" s="195">
        <v>349.35456733400008</v>
      </c>
      <c r="P26" s="195"/>
      <c r="Q26" s="195"/>
      <c r="R26" s="195"/>
      <c r="S26" s="195"/>
      <c r="T26" s="195"/>
      <c r="U26" s="198"/>
      <c r="V26" s="195"/>
      <c r="W26" s="195"/>
      <c r="X26" s="195">
        <v>-7.4009849849999991</v>
      </c>
      <c r="Y26" s="195"/>
      <c r="Z26" s="195">
        <v>341.95358234900004</v>
      </c>
      <c r="AA26" s="195"/>
      <c r="AB26" s="195"/>
      <c r="AC26" s="196">
        <v>3.5921883443840072</v>
      </c>
    </row>
    <row r="27" spans="1:29" x14ac:dyDescent="0.25">
      <c r="C27" s="1272" t="s">
        <v>74</v>
      </c>
      <c r="D27" s="24">
        <v>2013</v>
      </c>
      <c r="E27" s="1272" t="s">
        <v>75</v>
      </c>
      <c r="F27" s="24">
        <v>2013</v>
      </c>
      <c r="G27" s="195">
        <v>219.379682</v>
      </c>
      <c r="H27" s="24"/>
      <c r="I27" s="24"/>
      <c r="J27" s="24"/>
      <c r="K27" s="24"/>
      <c r="L27" s="24"/>
      <c r="M27" s="24"/>
      <c r="N27" s="24"/>
      <c r="O27" s="24"/>
      <c r="P27" s="195">
        <v>-158.28299999999999</v>
      </c>
      <c r="Q27" s="24"/>
      <c r="R27" s="24"/>
      <c r="S27" s="24"/>
      <c r="T27" s="24"/>
      <c r="U27" s="24"/>
      <c r="V27" s="24"/>
      <c r="W27" s="24"/>
      <c r="X27" s="24"/>
      <c r="Y27" s="195"/>
      <c r="Z27" s="195"/>
      <c r="AA27" s="195">
        <v>61.096682000000001</v>
      </c>
      <c r="AB27" s="195"/>
      <c r="AC27" s="196">
        <v>34.72688276429502</v>
      </c>
    </row>
    <row r="28" spans="1:29" x14ac:dyDescent="0.25">
      <c r="C28" s="1272"/>
      <c r="D28" s="24">
        <v>2014</v>
      </c>
      <c r="E28" s="1272"/>
      <c r="F28" s="24">
        <v>2014</v>
      </c>
      <c r="G28" s="195"/>
      <c r="H28" s="195">
        <v>74.935632999999996</v>
      </c>
      <c r="I28" s="24"/>
      <c r="J28" s="24"/>
      <c r="K28" s="24"/>
      <c r="L28" s="24"/>
      <c r="M28" s="24"/>
      <c r="N28" s="24"/>
      <c r="O28" s="24"/>
      <c r="P28" s="195"/>
      <c r="Q28" s="195">
        <v>-403.84899999999999</v>
      </c>
      <c r="R28" s="24"/>
      <c r="S28" s="24"/>
      <c r="T28" s="24"/>
      <c r="U28" s="24"/>
      <c r="V28" s="24"/>
      <c r="W28" s="24"/>
      <c r="X28" s="24"/>
      <c r="Y28" s="195"/>
      <c r="Z28" s="195"/>
      <c r="AA28" s="195">
        <v>-328.91336700000005</v>
      </c>
      <c r="AB28" s="195"/>
      <c r="AC28" s="196">
        <v>60.735017305071359</v>
      </c>
    </row>
    <row r="29" spans="1:29" x14ac:dyDescent="0.25">
      <c r="C29" s="1272"/>
      <c r="D29" s="24">
        <v>2015</v>
      </c>
      <c r="E29" s="1272"/>
      <c r="F29" s="24">
        <v>2015</v>
      </c>
      <c r="G29" s="195"/>
      <c r="H29" s="195"/>
      <c r="I29" s="195">
        <v>232.18199999999999</v>
      </c>
      <c r="J29" s="24"/>
      <c r="K29" s="24"/>
      <c r="L29" s="24"/>
      <c r="M29" s="24"/>
      <c r="N29" s="24"/>
      <c r="O29" s="24"/>
      <c r="P29" s="195"/>
      <c r="Q29" s="195"/>
      <c r="R29" s="195">
        <v>-103.581442</v>
      </c>
      <c r="S29" s="24"/>
      <c r="T29" s="24"/>
      <c r="U29" s="24"/>
      <c r="V29" s="24"/>
      <c r="W29" s="24"/>
      <c r="X29" s="24"/>
      <c r="Y29" s="195"/>
      <c r="Z29" s="195"/>
      <c r="AA29" s="195">
        <v>128.60055800000001</v>
      </c>
      <c r="AB29" s="195"/>
      <c r="AC29" s="196">
        <v>40.35465547511204</v>
      </c>
    </row>
    <row r="30" spans="1:29" x14ac:dyDescent="0.25">
      <c r="C30" s="1272"/>
      <c r="D30" s="24">
        <v>2016</v>
      </c>
      <c r="E30" s="1272"/>
      <c r="F30" s="24">
        <v>2016</v>
      </c>
      <c r="G30" s="195"/>
      <c r="H30" s="195"/>
      <c r="I30" s="195"/>
      <c r="J30" s="195">
        <v>428.87615500000004</v>
      </c>
      <c r="K30" s="24"/>
      <c r="L30" s="24"/>
      <c r="M30" s="24"/>
      <c r="N30" s="24"/>
      <c r="O30" s="24"/>
      <c r="P30" s="195"/>
      <c r="Q30" s="195"/>
      <c r="R30" s="195"/>
      <c r="S30" s="195">
        <v>-12.535845</v>
      </c>
      <c r="T30" s="24"/>
      <c r="U30" s="24"/>
      <c r="V30" s="24"/>
      <c r="W30" s="24"/>
      <c r="X30" s="24"/>
      <c r="Y30" s="195"/>
      <c r="Z30" s="195"/>
      <c r="AA30" s="195">
        <v>418.31715500000001</v>
      </c>
      <c r="AB30" s="195"/>
      <c r="AC30" s="196">
        <v>5.2672477129816713</v>
      </c>
    </row>
    <row r="31" spans="1:29" x14ac:dyDescent="0.25">
      <c r="C31" s="1272"/>
      <c r="D31" s="24">
        <v>2017</v>
      </c>
      <c r="E31" s="1272"/>
      <c r="F31" s="24">
        <v>2017</v>
      </c>
      <c r="G31" s="195"/>
      <c r="H31" s="195"/>
      <c r="I31" s="195"/>
      <c r="J31" s="195"/>
      <c r="K31" s="195">
        <v>494.86301437499992</v>
      </c>
      <c r="L31" s="24"/>
      <c r="M31" s="24"/>
      <c r="N31" s="24"/>
      <c r="O31" s="24"/>
      <c r="P31" s="195"/>
      <c r="Q31" s="195"/>
      <c r="R31" s="195"/>
      <c r="S31" s="195"/>
      <c r="T31" s="195">
        <v>-9.5276693330000004</v>
      </c>
      <c r="U31" s="24"/>
      <c r="V31" s="24"/>
      <c r="W31" s="24"/>
      <c r="X31" s="24"/>
      <c r="Y31" s="195"/>
      <c r="Z31" s="195"/>
      <c r="AA31" s="195">
        <v>485.33534504200003</v>
      </c>
      <c r="AB31" s="195"/>
      <c r="AC31" s="196">
        <v>3.2125507667415829</v>
      </c>
    </row>
    <row r="32" spans="1:29" x14ac:dyDescent="0.25">
      <c r="A32" s="85"/>
      <c r="B32" s="85"/>
      <c r="C32" s="1272"/>
      <c r="D32" s="24">
        <v>2018</v>
      </c>
      <c r="E32" s="1272"/>
      <c r="F32" s="24">
        <v>2018</v>
      </c>
      <c r="G32" s="195"/>
      <c r="H32" s="195"/>
      <c r="I32" s="195"/>
      <c r="J32" s="195"/>
      <c r="K32" s="195"/>
      <c r="L32" s="197">
        <v>427.83448213699995</v>
      </c>
      <c r="M32" s="24"/>
      <c r="N32" s="24"/>
      <c r="O32" s="24"/>
      <c r="P32" s="195"/>
      <c r="Q32" s="195"/>
      <c r="R32" s="195"/>
      <c r="S32" s="195"/>
      <c r="T32" s="195"/>
      <c r="U32" s="197">
        <v>-2.1353413519999997</v>
      </c>
      <c r="V32" s="24"/>
      <c r="W32" s="24"/>
      <c r="X32" s="24"/>
      <c r="Y32" s="197"/>
      <c r="Z32" s="195"/>
      <c r="AA32" s="197">
        <v>425.69914078500005</v>
      </c>
      <c r="AB32" s="195"/>
      <c r="AC32" s="196">
        <v>0.33493642071301993</v>
      </c>
    </row>
    <row r="33" spans="3:29" x14ac:dyDescent="0.25">
      <c r="C33" s="1272"/>
      <c r="D33" s="24">
        <v>2019</v>
      </c>
      <c r="E33" s="1272"/>
      <c r="F33" s="24">
        <v>2019</v>
      </c>
      <c r="G33" s="195"/>
      <c r="H33" s="195"/>
      <c r="I33" s="195"/>
      <c r="J33" s="195"/>
      <c r="K33" s="195"/>
      <c r="L33" s="198"/>
      <c r="M33" s="195">
        <v>411.45189433500013</v>
      </c>
      <c r="N33" s="195"/>
      <c r="O33" s="195"/>
      <c r="P33" s="195"/>
      <c r="Q33" s="195"/>
      <c r="R33" s="195"/>
      <c r="S33" s="195"/>
      <c r="T33" s="195"/>
      <c r="U33" s="198"/>
      <c r="V33" s="195">
        <v>-14.811384957</v>
      </c>
      <c r="W33" s="24"/>
      <c r="X33" s="24"/>
      <c r="Y33" s="195"/>
      <c r="Z33" s="195"/>
      <c r="AA33" s="195">
        <v>396.64050937799999</v>
      </c>
      <c r="AB33" s="195"/>
      <c r="AC33" s="196">
        <v>4.9589612501262064</v>
      </c>
    </row>
    <row r="34" spans="3:29" x14ac:dyDescent="0.25">
      <c r="C34" s="1272"/>
      <c r="D34" s="24">
        <v>2020</v>
      </c>
      <c r="E34" s="1272"/>
      <c r="F34" s="24">
        <v>2020</v>
      </c>
      <c r="G34" s="195"/>
      <c r="H34" s="195"/>
      <c r="I34" s="195"/>
      <c r="J34" s="195"/>
      <c r="K34" s="195"/>
      <c r="L34" s="198"/>
      <c r="M34" s="195"/>
      <c r="N34" s="195">
        <v>208.56070323200001</v>
      </c>
      <c r="O34" s="195"/>
      <c r="P34" s="195"/>
      <c r="Q34" s="195"/>
      <c r="R34" s="195"/>
      <c r="S34" s="195"/>
      <c r="T34" s="195"/>
      <c r="U34" s="198"/>
      <c r="V34" s="195"/>
      <c r="W34" s="24">
        <v>-25.718984619000004</v>
      </c>
      <c r="X34" s="24"/>
      <c r="Y34" s="195"/>
      <c r="Z34" s="195"/>
      <c r="AA34" s="195">
        <v>182.84171861300001</v>
      </c>
      <c r="AB34" s="195"/>
      <c r="AC34" s="196">
        <v>9.3965015561499072</v>
      </c>
    </row>
    <row r="35" spans="3:29" x14ac:dyDescent="0.25">
      <c r="C35" s="1272"/>
      <c r="D35" s="24">
        <v>2021</v>
      </c>
      <c r="E35" s="1272"/>
      <c r="F35" s="24">
        <v>2021</v>
      </c>
      <c r="G35" s="195"/>
      <c r="H35" s="195"/>
      <c r="I35" s="195"/>
      <c r="J35" s="195"/>
      <c r="K35" s="195"/>
      <c r="L35" s="198"/>
      <c r="M35" s="195"/>
      <c r="N35" s="195"/>
      <c r="O35" s="195"/>
      <c r="P35" s="195"/>
      <c r="Q35" s="195"/>
      <c r="R35" s="195"/>
      <c r="S35" s="195"/>
      <c r="T35" s="195"/>
      <c r="U35" s="198"/>
      <c r="V35" s="195"/>
      <c r="W35" s="24"/>
      <c r="X35" s="24"/>
      <c r="Y35" s="195"/>
      <c r="Z35" s="195"/>
      <c r="AA35" s="195"/>
      <c r="AB35" s="195"/>
      <c r="AC35" s="196"/>
    </row>
    <row r="36" spans="3:29" x14ac:dyDescent="0.25">
      <c r="C36" s="1272" t="s">
        <v>76</v>
      </c>
      <c r="D36" s="24">
        <v>2013</v>
      </c>
      <c r="E36" s="1272" t="s">
        <v>77</v>
      </c>
      <c r="F36" s="24">
        <v>2013</v>
      </c>
      <c r="G36" s="195">
        <v>215.24799999999999</v>
      </c>
      <c r="H36" s="24"/>
      <c r="I36" s="24"/>
      <c r="J36" s="24"/>
      <c r="K36" s="24"/>
      <c r="L36" s="24"/>
      <c r="M36" s="24"/>
      <c r="N36" s="24"/>
      <c r="O36" s="24"/>
      <c r="P36" s="195">
        <v>-184.02854300000001</v>
      </c>
      <c r="Q36" s="24"/>
      <c r="R36" s="24"/>
      <c r="S36" s="24"/>
      <c r="T36" s="24"/>
      <c r="U36" s="24"/>
      <c r="V36" s="24"/>
      <c r="W36" s="24"/>
      <c r="X36" s="24"/>
      <c r="Y36" s="195"/>
      <c r="Z36" s="195"/>
      <c r="AA36" s="195"/>
      <c r="AB36" s="195">
        <v>31.216456999999998</v>
      </c>
      <c r="AC36" s="196">
        <v>31.089789939788957</v>
      </c>
    </row>
    <row r="37" spans="3:29" x14ac:dyDescent="0.25">
      <c r="C37" s="1272"/>
      <c r="D37" s="24">
        <v>2014</v>
      </c>
      <c r="E37" s="1272"/>
      <c r="F37" s="24">
        <v>2014</v>
      </c>
      <c r="G37" s="195"/>
      <c r="H37" s="195">
        <v>51.267000000000003</v>
      </c>
      <c r="I37" s="24"/>
      <c r="J37" s="24"/>
      <c r="K37" s="24"/>
      <c r="L37" s="24"/>
      <c r="M37" s="24"/>
      <c r="N37" s="24"/>
      <c r="O37" s="24"/>
      <c r="P37" s="195"/>
      <c r="Q37" s="195">
        <v>-593.35369200000002</v>
      </c>
      <c r="R37" s="24"/>
      <c r="S37" s="24"/>
      <c r="T37" s="24"/>
      <c r="U37" s="24"/>
      <c r="V37" s="24"/>
      <c r="W37" s="24"/>
      <c r="X37" s="24"/>
      <c r="Y37" s="195"/>
      <c r="Z37" s="195"/>
      <c r="AA37" s="195"/>
      <c r="AB37" s="195">
        <v>-541.19869200000005</v>
      </c>
      <c r="AC37" s="196">
        <v>71.385682875217995</v>
      </c>
    </row>
    <row r="38" spans="3:29" x14ac:dyDescent="0.25">
      <c r="C38" s="1272"/>
      <c r="D38" s="24">
        <v>2015</v>
      </c>
      <c r="E38" s="1272"/>
      <c r="F38" s="24">
        <v>2015</v>
      </c>
      <c r="G38" s="195"/>
      <c r="H38" s="195"/>
      <c r="I38" s="195">
        <v>254.96899999999999</v>
      </c>
      <c r="J38" s="24"/>
      <c r="K38" s="24"/>
      <c r="L38" s="24"/>
      <c r="M38" s="24"/>
      <c r="N38" s="24"/>
      <c r="O38" s="24"/>
      <c r="P38" s="195"/>
      <c r="Q38" s="195"/>
      <c r="R38" s="195">
        <v>-284.17138299999999</v>
      </c>
      <c r="S38" s="24"/>
      <c r="T38" s="24"/>
      <c r="U38" s="24"/>
      <c r="V38" s="24"/>
      <c r="W38" s="24"/>
      <c r="X38" s="24"/>
      <c r="Y38" s="195"/>
      <c r="Z38" s="195"/>
      <c r="AA38" s="195"/>
      <c r="AB38" s="195">
        <v>-29.202383000000001</v>
      </c>
      <c r="AC38" s="196">
        <v>45.756198011356972</v>
      </c>
    </row>
    <row r="39" spans="3:29" x14ac:dyDescent="0.25">
      <c r="C39" s="1272"/>
      <c r="D39" s="24">
        <v>2016</v>
      </c>
      <c r="E39" s="1272"/>
      <c r="F39" s="24">
        <v>2016</v>
      </c>
      <c r="G39" s="195"/>
      <c r="H39" s="195"/>
      <c r="I39" s="195"/>
      <c r="J39" s="195">
        <v>467.70488499999999</v>
      </c>
      <c r="K39" s="24"/>
      <c r="L39" s="24"/>
      <c r="M39" s="24"/>
      <c r="N39" s="24"/>
      <c r="O39" s="24"/>
      <c r="P39" s="195"/>
      <c r="Q39" s="195"/>
      <c r="R39" s="195"/>
      <c r="S39" s="195">
        <v>-23.173115000000003</v>
      </c>
      <c r="T39" s="24"/>
      <c r="U39" s="24"/>
      <c r="V39" s="24"/>
      <c r="W39" s="24"/>
      <c r="X39" s="24"/>
      <c r="Y39" s="195"/>
      <c r="Z39" s="195"/>
      <c r="AA39" s="195"/>
      <c r="AB39" s="195">
        <v>445.85788500000001</v>
      </c>
      <c r="AC39" s="196">
        <v>4.4712912373533262</v>
      </c>
    </row>
    <row r="40" spans="3:29" x14ac:dyDescent="0.25">
      <c r="C40" s="1272"/>
      <c r="D40" s="24">
        <v>2017</v>
      </c>
      <c r="E40" s="1272"/>
      <c r="F40" s="24">
        <v>2017</v>
      </c>
      <c r="G40" s="195"/>
      <c r="H40" s="195"/>
      <c r="I40" s="195"/>
      <c r="J40" s="195"/>
      <c r="K40" s="195">
        <v>645.34145074299977</v>
      </c>
      <c r="L40" s="24"/>
      <c r="M40" s="24"/>
      <c r="N40" s="24"/>
      <c r="O40" s="24"/>
      <c r="P40" s="195"/>
      <c r="Q40" s="195"/>
      <c r="R40" s="195"/>
      <c r="S40" s="195"/>
      <c r="T40" s="195">
        <v>-15.089391062999999</v>
      </c>
      <c r="U40" s="24"/>
      <c r="V40" s="24"/>
      <c r="W40" s="24"/>
      <c r="X40" s="24"/>
      <c r="Y40" s="195"/>
      <c r="Z40" s="195"/>
      <c r="AA40" s="195"/>
      <c r="AB40" s="195">
        <v>630.25205968000012</v>
      </c>
      <c r="AC40" s="196">
        <v>3.2847543442234262</v>
      </c>
    </row>
    <row r="41" spans="3:29" x14ac:dyDescent="0.25">
      <c r="C41" s="1272"/>
      <c r="D41" s="24">
        <v>2018</v>
      </c>
      <c r="E41" s="1272"/>
      <c r="F41" s="24">
        <v>2018</v>
      </c>
      <c r="G41" s="195"/>
      <c r="H41" s="195"/>
      <c r="I41" s="195"/>
      <c r="J41" s="195"/>
      <c r="K41" s="195"/>
      <c r="L41" s="197">
        <v>530.21374176399991</v>
      </c>
      <c r="M41" s="24"/>
      <c r="N41" s="24"/>
      <c r="O41" s="24"/>
      <c r="P41" s="195"/>
      <c r="Q41" s="195"/>
      <c r="R41" s="195"/>
      <c r="S41" s="195"/>
      <c r="T41" s="195"/>
      <c r="U41" s="197">
        <v>-1.4836285040000001</v>
      </c>
      <c r="V41" s="24"/>
      <c r="W41" s="24"/>
      <c r="X41" s="24"/>
      <c r="Y41" s="195"/>
      <c r="Z41" s="195"/>
      <c r="AA41" s="195"/>
      <c r="AB41" s="197">
        <v>528.73011326000005</v>
      </c>
      <c r="AC41" s="196">
        <v>0.48690547368385312</v>
      </c>
    </row>
    <row r="42" spans="3:29" x14ac:dyDescent="0.25">
      <c r="C42" s="1272"/>
      <c r="D42" s="24">
        <v>2019</v>
      </c>
      <c r="E42" s="1272"/>
      <c r="F42" s="24">
        <v>2019</v>
      </c>
      <c r="G42" s="195"/>
      <c r="H42" s="195"/>
      <c r="I42" s="195"/>
      <c r="J42" s="195"/>
      <c r="K42" s="195"/>
      <c r="L42" s="198"/>
      <c r="M42" s="195">
        <v>536.56728762099988</v>
      </c>
      <c r="N42" s="195"/>
      <c r="O42" s="195"/>
      <c r="P42" s="195"/>
      <c r="Q42" s="195"/>
      <c r="R42" s="195"/>
      <c r="S42" s="195"/>
      <c r="T42" s="195"/>
      <c r="U42" s="198"/>
      <c r="V42" s="195">
        <v>-39.558819098000001</v>
      </c>
      <c r="W42" s="24"/>
      <c r="X42" s="24"/>
      <c r="Y42" s="195"/>
      <c r="Z42" s="195"/>
      <c r="AA42" s="195"/>
      <c r="AB42" s="195">
        <v>501.64757664400003</v>
      </c>
      <c r="AC42" s="196">
        <v>8.3860548605110186</v>
      </c>
    </row>
    <row r="43" spans="3:29" x14ac:dyDescent="0.25">
      <c r="C43" s="1272"/>
      <c r="D43" s="24">
        <v>2020</v>
      </c>
      <c r="E43" s="1272"/>
      <c r="F43" s="24">
        <v>2020</v>
      </c>
      <c r="G43" s="195"/>
      <c r="H43" s="195"/>
      <c r="I43" s="195"/>
      <c r="J43" s="195"/>
      <c r="K43" s="195"/>
      <c r="L43" s="198"/>
      <c r="M43" s="195"/>
      <c r="N43" s="195">
        <v>247.14421302699998</v>
      </c>
      <c r="O43" s="195"/>
      <c r="P43" s="195"/>
      <c r="Q43" s="195"/>
      <c r="R43" s="195"/>
      <c r="S43" s="195"/>
      <c r="T43" s="195"/>
      <c r="U43" s="198"/>
      <c r="V43" s="195"/>
      <c r="W43" s="24">
        <v>-43.408648235999998</v>
      </c>
      <c r="X43" s="24"/>
      <c r="Y43" s="195"/>
      <c r="Z43" s="195"/>
      <c r="AA43" s="195"/>
      <c r="AB43" s="195">
        <v>205.78101541300001</v>
      </c>
      <c r="AC43" s="196">
        <v>18.648643791554782</v>
      </c>
    </row>
    <row r="44" spans="3:29" x14ac:dyDescent="0.25">
      <c r="C44" s="1272"/>
      <c r="D44" s="24">
        <v>2021</v>
      </c>
      <c r="E44" s="1272"/>
      <c r="F44" s="24">
        <v>2021</v>
      </c>
      <c r="G44" s="24"/>
      <c r="H44" s="24"/>
      <c r="I44" s="24"/>
      <c r="J44" s="24"/>
      <c r="K44" s="24"/>
      <c r="L44" s="24"/>
      <c r="M44" s="24"/>
      <c r="N44" s="195"/>
      <c r="O44" s="195"/>
      <c r="P44" s="24"/>
      <c r="Q44" s="24"/>
      <c r="R44" s="24"/>
      <c r="S44" s="24"/>
      <c r="T44" s="24"/>
      <c r="U44" s="24"/>
      <c r="V44" s="24"/>
      <c r="W44" s="24"/>
      <c r="X44" s="24"/>
      <c r="Y44" s="24"/>
      <c r="Z44" s="24"/>
      <c r="AA44" s="24"/>
      <c r="AB44" s="24"/>
      <c r="AC44" s="24"/>
    </row>
    <row r="45" spans="3:29" x14ac:dyDescent="0.25">
      <c r="C45" s="24"/>
      <c r="D45" s="24"/>
      <c r="E45" s="24"/>
      <c r="F45" s="24"/>
      <c r="G45" s="24"/>
      <c r="H45" s="24"/>
      <c r="I45" s="24"/>
      <c r="J45" s="24"/>
      <c r="K45" s="24"/>
      <c r="L45" s="24"/>
      <c r="M45" s="24"/>
      <c r="N45" s="24"/>
      <c r="O45" s="24"/>
      <c r="P45" s="24"/>
      <c r="Q45" s="24"/>
      <c r="R45" s="24"/>
      <c r="S45" s="24"/>
      <c r="T45" s="24"/>
      <c r="U45" s="24"/>
      <c r="V45" s="24"/>
      <c r="W45" s="24"/>
      <c r="X45" s="24"/>
      <c r="Y45" s="24"/>
      <c r="Z45" s="24"/>
      <c r="AA45" s="24"/>
      <c r="AB45" s="24"/>
      <c r="AC45" s="24"/>
    </row>
    <row r="46" spans="3:29" x14ac:dyDescent="0.25">
      <c r="C46" s="24"/>
      <c r="D46" s="24"/>
      <c r="E46" s="24"/>
      <c r="F46" s="24"/>
      <c r="G46" s="24"/>
      <c r="H46" s="24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</row>
    <row r="47" spans="3:29" x14ac:dyDescent="0.25">
      <c r="C47" s="27"/>
      <c r="D47" s="27"/>
    </row>
    <row r="48" spans="3:29" x14ac:dyDescent="0.25">
      <c r="C48" s="27"/>
      <c r="D48" s="27"/>
    </row>
    <row r="49" spans="2:4" x14ac:dyDescent="0.25">
      <c r="C49" s="27"/>
      <c r="D49" s="27"/>
    </row>
    <row r="50" spans="2:4" x14ac:dyDescent="0.25">
      <c r="C50" s="27"/>
      <c r="D50" s="27"/>
    </row>
    <row r="51" spans="2:4" x14ac:dyDescent="0.25">
      <c r="C51" s="27"/>
      <c r="D51" s="27"/>
    </row>
    <row r="52" spans="2:4" x14ac:dyDescent="0.25">
      <c r="C52" s="27"/>
      <c r="D52" s="27"/>
    </row>
    <row r="53" spans="2:4" x14ac:dyDescent="0.25">
      <c r="C53" s="27"/>
      <c r="D53" s="27"/>
    </row>
    <row r="54" spans="2:4" x14ac:dyDescent="0.25">
      <c r="C54" s="27"/>
      <c r="D54" s="27"/>
    </row>
    <row r="55" spans="2:4" x14ac:dyDescent="0.25">
      <c r="B55" s="93"/>
      <c r="C55" s="27"/>
      <c r="D55" s="27"/>
    </row>
  </sheetData>
  <mergeCells count="8">
    <mergeCell ref="C36:C44"/>
    <mergeCell ref="E36:E44"/>
    <mergeCell ref="C9:C17"/>
    <mergeCell ref="E9:E17"/>
    <mergeCell ref="C18:C26"/>
    <mergeCell ref="E18:E26"/>
    <mergeCell ref="C27:C35"/>
    <mergeCell ref="E27:E35"/>
  </mergeCells>
  <hyperlinks>
    <hyperlink ref="C1" location="Tartalom_Index!A1" display="Vissza a Tartalomra / Return to the Index" xr:uid="{450E80DF-9391-495F-8982-0120E6FD0F42}"/>
  </hyperlinks>
  <pageMargins left="0.7" right="0.7" top="0.75" bottom="0.75" header="0.3" footer="0.3"/>
  <pageSetup paperSize="9"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7F7987-ACD1-4BB6-9E28-AD3CBEFDDE76}">
  <dimension ref="A1:P50"/>
  <sheetViews>
    <sheetView showGridLines="0" zoomScale="75" zoomScaleNormal="75" workbookViewId="0"/>
  </sheetViews>
  <sheetFormatPr defaultColWidth="9.140625" defaultRowHeight="15.75" x14ac:dyDescent="0.25"/>
  <cols>
    <col min="1" max="1" width="12.42578125" style="84" customWidth="1"/>
    <col min="2" max="2" width="103.42578125" style="84" customWidth="1"/>
    <col min="3" max="3" width="12.42578125" style="84" customWidth="1"/>
    <col min="4" max="4" width="11.85546875" style="84" customWidth="1"/>
    <col min="5" max="5" width="19.5703125" style="87" customWidth="1"/>
    <col min="6" max="6" width="21.42578125" style="87" bestFit="1" customWidth="1"/>
    <col min="7" max="7" width="20.140625" style="87" customWidth="1"/>
    <col min="8" max="8" width="20" style="87" customWidth="1"/>
    <col min="9" max="9" width="20.42578125" style="87" customWidth="1"/>
    <col min="10" max="10" width="12.7109375" style="87" bestFit="1" customWidth="1"/>
    <col min="11" max="11" width="15.42578125" style="87" bestFit="1" customWidth="1"/>
    <col min="12" max="14" width="16.42578125" style="84" bestFit="1" customWidth="1"/>
    <col min="15" max="16" width="14.85546875" style="84" bestFit="1" customWidth="1"/>
    <col min="17" max="17" width="9.140625" style="84"/>
    <col min="18" max="23" width="9.140625" style="84" customWidth="1"/>
    <col min="24" max="16384" width="9.140625" style="84"/>
  </cols>
  <sheetData>
    <row r="1" spans="1:11" x14ac:dyDescent="0.25">
      <c r="A1" s="6" t="s">
        <v>0</v>
      </c>
      <c r="B1" s="89" t="s">
        <v>582</v>
      </c>
      <c r="C1" s="786" t="s">
        <v>195</v>
      </c>
      <c r="D1" s="865"/>
    </row>
    <row r="2" spans="1:11" x14ac:dyDescent="0.25">
      <c r="A2" s="6" t="s">
        <v>1</v>
      </c>
      <c r="B2" s="89" t="s">
        <v>2045</v>
      </c>
      <c r="C2" s="89"/>
    </row>
    <row r="3" spans="1:11" x14ac:dyDescent="0.25">
      <c r="A3" s="6" t="s">
        <v>2</v>
      </c>
      <c r="B3" s="90" t="s">
        <v>374</v>
      </c>
      <c r="C3" s="90"/>
    </row>
    <row r="4" spans="1:11" x14ac:dyDescent="0.25">
      <c r="A4" s="6" t="s">
        <v>3</v>
      </c>
      <c r="B4" s="90" t="s">
        <v>375</v>
      </c>
      <c r="C4" s="90"/>
    </row>
    <row r="5" spans="1:11" x14ac:dyDescent="0.25">
      <c r="A5" s="5" t="s">
        <v>4</v>
      </c>
      <c r="B5" s="90" t="s">
        <v>583</v>
      </c>
      <c r="C5" s="90"/>
    </row>
    <row r="6" spans="1:11" x14ac:dyDescent="0.25">
      <c r="A6" s="5" t="s">
        <v>5</v>
      </c>
      <c r="B6" s="90" t="s">
        <v>584</v>
      </c>
      <c r="C6" s="90"/>
    </row>
    <row r="7" spans="1:11" x14ac:dyDescent="0.25">
      <c r="A7" s="5"/>
      <c r="B7" s="90"/>
      <c r="C7" s="90"/>
    </row>
    <row r="8" spans="1:11" x14ac:dyDescent="0.25">
      <c r="G8" s="1273"/>
      <c r="H8" s="1273"/>
      <c r="I8" s="1043"/>
    </row>
    <row r="9" spans="1:11" x14ac:dyDescent="0.25">
      <c r="G9" s="1274"/>
      <c r="H9" s="1274"/>
      <c r="I9" s="1044"/>
    </row>
    <row r="10" spans="1:11" x14ac:dyDescent="0.25">
      <c r="E10" s="1044" t="s">
        <v>585</v>
      </c>
      <c r="F10" s="1044" t="s">
        <v>586</v>
      </c>
      <c r="G10" s="1043" t="s">
        <v>587</v>
      </c>
      <c r="H10" s="1043" t="s">
        <v>588</v>
      </c>
      <c r="I10" s="1043" t="s">
        <v>232</v>
      </c>
      <c r="J10" s="1044" t="s">
        <v>233</v>
      </c>
      <c r="K10" s="1044" t="s">
        <v>56</v>
      </c>
    </row>
    <row r="11" spans="1:11" x14ac:dyDescent="0.25">
      <c r="D11" s="22"/>
      <c r="E11" s="200" t="s">
        <v>589</v>
      </c>
      <c r="F11" s="200" t="s">
        <v>590</v>
      </c>
      <c r="G11" s="200" t="s">
        <v>591</v>
      </c>
      <c r="H11" s="200" t="s">
        <v>60</v>
      </c>
      <c r="I11" s="200" t="s">
        <v>216</v>
      </c>
      <c r="J11" s="200" t="s">
        <v>234</v>
      </c>
      <c r="K11" s="200" t="s">
        <v>59</v>
      </c>
    </row>
    <row r="12" spans="1:11" x14ac:dyDescent="0.25">
      <c r="D12" s="22"/>
      <c r="E12" s="1100"/>
      <c r="F12" s="1100"/>
      <c r="G12" s="1100"/>
      <c r="H12" s="1100"/>
      <c r="I12" s="1100"/>
      <c r="J12" s="1100"/>
      <c r="K12" s="1100"/>
    </row>
    <row r="13" spans="1:11" x14ac:dyDescent="0.25">
      <c r="C13" s="1" t="s">
        <v>102</v>
      </c>
      <c r="D13" s="22" t="s">
        <v>204</v>
      </c>
      <c r="E13" s="1099">
        <v>3.0992153829227487</v>
      </c>
      <c r="F13" s="1099">
        <v>11.804734143545225</v>
      </c>
      <c r="G13" s="1099">
        <v>-5.3573161769083697</v>
      </c>
      <c r="H13" s="1099">
        <v>9.1636305104704796</v>
      </c>
      <c r="I13" s="1099">
        <v>4.952699324607857</v>
      </c>
      <c r="J13" s="1099">
        <v>8.8963043727173936</v>
      </c>
      <c r="K13" s="1099">
        <v>3.1077331477764183</v>
      </c>
    </row>
    <row r="14" spans="1:11" x14ac:dyDescent="0.25">
      <c r="C14" s="1" t="s">
        <v>72</v>
      </c>
      <c r="D14" s="22" t="s">
        <v>73</v>
      </c>
      <c r="E14" s="1099">
        <v>3.141576625648042</v>
      </c>
      <c r="F14" s="1099">
        <v>12.937553389360643</v>
      </c>
      <c r="G14" s="1099">
        <v>-3.7734991363809502</v>
      </c>
      <c r="H14" s="1099">
        <v>10.067970275616117</v>
      </c>
      <c r="I14" s="1099">
        <v>5.7661411431079141</v>
      </c>
      <c r="J14" s="1099">
        <v>9.6023416268109276</v>
      </c>
      <c r="K14" s="1099">
        <v>6.2442388501053765</v>
      </c>
    </row>
    <row r="15" spans="1:11" x14ac:dyDescent="0.25">
      <c r="C15" s="1" t="s">
        <v>74</v>
      </c>
      <c r="D15" s="22" t="s">
        <v>75</v>
      </c>
      <c r="E15" s="1099">
        <v>5.985920092551698</v>
      </c>
      <c r="F15" s="1099">
        <v>13.265881189433832</v>
      </c>
      <c r="G15" s="1099">
        <v>-0.36117539373965357</v>
      </c>
      <c r="H15" s="1099">
        <v>10.169422330683766</v>
      </c>
      <c r="I15" s="1099">
        <v>6.500009840766209</v>
      </c>
      <c r="J15" s="1099">
        <v>9.4875112293292467</v>
      </c>
      <c r="K15" s="1099">
        <v>9.4598859090420646</v>
      </c>
    </row>
    <row r="16" spans="1:11" x14ac:dyDescent="0.25">
      <c r="C16" s="1" t="s">
        <v>76</v>
      </c>
      <c r="D16" s="22" t="s">
        <v>77</v>
      </c>
      <c r="E16" s="1099">
        <v>5.4689063540433072</v>
      </c>
      <c r="F16" s="1099">
        <v>13.036094524095191</v>
      </c>
      <c r="G16" s="1099">
        <v>-4.2913004477650194</v>
      </c>
      <c r="H16" s="1099">
        <v>11.767334874940886</v>
      </c>
      <c r="I16" s="1099">
        <v>7.0406510652091949</v>
      </c>
      <c r="J16" s="1099">
        <v>9.5119254665382318</v>
      </c>
      <c r="K16" s="1099">
        <v>13.386788201120767</v>
      </c>
    </row>
    <row r="17" spans="1:16" x14ac:dyDescent="0.25">
      <c r="C17" s="1" t="s">
        <v>70</v>
      </c>
      <c r="D17" s="22" t="s">
        <v>71</v>
      </c>
      <c r="E17" s="1099">
        <v>5.5849681850118325</v>
      </c>
      <c r="F17" s="1099">
        <v>13.994092972807312</v>
      </c>
      <c r="G17" s="1099">
        <v>-5.1428916415324775</v>
      </c>
      <c r="H17" s="1099">
        <v>11.607585172873591</v>
      </c>
      <c r="I17" s="1099">
        <v>7.2074511388714644</v>
      </c>
      <c r="J17" s="1099">
        <v>9.7193046941431405</v>
      </c>
      <c r="K17" s="1099">
        <v>14.1678181310252</v>
      </c>
    </row>
    <row r="18" spans="1:16" x14ac:dyDescent="0.25">
      <c r="C18" s="1" t="s">
        <v>72</v>
      </c>
      <c r="D18" s="22" t="s">
        <v>73</v>
      </c>
      <c r="E18" s="1099">
        <v>5.4464221688803987</v>
      </c>
      <c r="F18" s="1099">
        <v>13.359023851873971</v>
      </c>
      <c r="G18" s="1099">
        <v>-3.2694329092915733</v>
      </c>
      <c r="H18" s="1099">
        <v>11.501696616413037</v>
      </c>
      <c r="I18" s="1099">
        <v>6.9261254966468666</v>
      </c>
      <c r="J18" s="1099">
        <v>9.2576781268651089</v>
      </c>
      <c r="K18" s="1099">
        <v>14.269426757233381</v>
      </c>
    </row>
    <row r="19" spans="1:16" x14ac:dyDescent="0.25">
      <c r="C19" s="1" t="s">
        <v>74</v>
      </c>
      <c r="D19" s="22" t="s">
        <v>75</v>
      </c>
      <c r="E19" s="1099">
        <v>5.5046011297307675</v>
      </c>
      <c r="F19" s="1099">
        <v>13.158659066605912</v>
      </c>
      <c r="G19" s="1099">
        <v>-2.3959549819865962</v>
      </c>
      <c r="H19" s="1099">
        <v>10.95769303901227</v>
      </c>
      <c r="I19" s="1099">
        <v>6.8352047324419205</v>
      </c>
      <c r="J19" s="1099">
        <v>9.2356082182867052</v>
      </c>
      <c r="K19" s="1099">
        <v>14.360223316750007</v>
      </c>
    </row>
    <row r="20" spans="1:16" ht="16.5" x14ac:dyDescent="0.3">
      <c r="C20" s="1" t="s">
        <v>76</v>
      </c>
      <c r="D20" s="22" t="s">
        <v>77</v>
      </c>
      <c r="E20" s="1099">
        <v>6.1193567570849972</v>
      </c>
      <c r="F20" s="1099">
        <v>14.203846541717841</v>
      </c>
      <c r="G20" s="1099">
        <v>-0.35988755387733695</v>
      </c>
      <c r="H20" s="1099">
        <v>10.828670451984951</v>
      </c>
      <c r="I20" s="1099">
        <v>7.6745827963609381</v>
      </c>
      <c r="J20" s="1099">
        <v>9.910858117803123</v>
      </c>
      <c r="K20" s="1099">
        <v>15.848311590116342</v>
      </c>
      <c r="L20" s="88"/>
      <c r="M20" s="88"/>
    </row>
    <row r="21" spans="1:16" ht="16.5" x14ac:dyDescent="0.3">
      <c r="C21" s="1" t="s">
        <v>40</v>
      </c>
      <c r="D21" s="22" t="s">
        <v>41</v>
      </c>
      <c r="E21" s="1099">
        <v>6.2408804211576054</v>
      </c>
      <c r="F21" s="1099">
        <v>14.080684918133347</v>
      </c>
      <c r="G21" s="1099">
        <v>1.3722393055971649</v>
      </c>
      <c r="H21" s="1099">
        <v>10.282791148844865</v>
      </c>
      <c r="I21" s="1099">
        <v>7.7303949449794462</v>
      </c>
      <c r="J21" s="1099">
        <v>10.053713462811443</v>
      </c>
      <c r="K21" s="1099">
        <v>15.818401779549848</v>
      </c>
      <c r="L21" s="88"/>
      <c r="M21" s="88"/>
    </row>
    <row r="22" spans="1:16" ht="16.5" x14ac:dyDescent="0.3">
      <c r="C22" s="1" t="s">
        <v>72</v>
      </c>
      <c r="D22" s="22" t="s">
        <v>73</v>
      </c>
      <c r="E22" s="1099">
        <v>6.4437809914322468</v>
      </c>
      <c r="F22" s="1099">
        <v>13.761179907305586</v>
      </c>
      <c r="G22" s="1099">
        <v>2.1016589670772095</v>
      </c>
      <c r="H22" s="1099">
        <v>10.161138614175135</v>
      </c>
      <c r="I22" s="1099">
        <v>8.1116908561784751</v>
      </c>
      <c r="J22" s="1099">
        <v>9.7671588007073566</v>
      </c>
      <c r="K22" s="1099">
        <v>15.071483490184509</v>
      </c>
      <c r="L22" s="88"/>
      <c r="M22" s="88"/>
    </row>
    <row r="23" spans="1:16" ht="16.5" x14ac:dyDescent="0.3">
      <c r="C23" s="1" t="s">
        <v>74</v>
      </c>
      <c r="D23" s="22" t="s">
        <v>75</v>
      </c>
      <c r="E23" s="1099">
        <v>5.929002761770799</v>
      </c>
      <c r="F23" s="1099">
        <v>14.283099885931399</v>
      </c>
      <c r="G23" s="1099">
        <v>2.8786635281990276</v>
      </c>
      <c r="H23" s="1099">
        <v>9.8328307799078676</v>
      </c>
      <c r="I23" s="1099">
        <v>8.3409971079185432</v>
      </c>
      <c r="J23" s="1099">
        <v>10.007064745808519</v>
      </c>
      <c r="K23" s="1099">
        <v>15.34698689983775</v>
      </c>
      <c r="L23" s="88"/>
      <c r="M23" s="88"/>
    </row>
    <row r="24" spans="1:16" ht="16.5" x14ac:dyDescent="0.3">
      <c r="C24" s="1" t="s">
        <v>76</v>
      </c>
      <c r="D24" s="22" t="s">
        <v>77</v>
      </c>
      <c r="E24" s="1099">
        <v>5.9555275060065886</v>
      </c>
      <c r="F24" s="1099">
        <v>14.933373652956467</v>
      </c>
      <c r="G24" s="1099">
        <v>3.0015591868113582</v>
      </c>
      <c r="H24" s="1099">
        <v>11.890457320439982</v>
      </c>
      <c r="I24" s="1099">
        <v>8.7486645104081919</v>
      </c>
      <c r="J24" s="1099">
        <v>9.8488990383533643</v>
      </c>
      <c r="K24" s="1099">
        <v>15.733996147502349</v>
      </c>
      <c r="L24" s="88"/>
      <c r="M24" s="88"/>
    </row>
    <row r="25" spans="1:16" ht="16.5" x14ac:dyDescent="0.3">
      <c r="C25" s="1" t="s">
        <v>43</v>
      </c>
      <c r="D25" s="22" t="s">
        <v>44</v>
      </c>
      <c r="E25" s="1099">
        <v>6.0850163429702153</v>
      </c>
      <c r="F25" s="1099">
        <v>14.610072541115114</v>
      </c>
      <c r="G25" s="1099">
        <v>2.6592932263350653</v>
      </c>
      <c r="H25" s="1099">
        <v>11.367493770331727</v>
      </c>
      <c r="I25" s="1099">
        <v>8.4735244144332889</v>
      </c>
      <c r="J25" s="1099">
        <v>9.5924338578485333</v>
      </c>
      <c r="K25" s="1099">
        <v>14.880485880997796</v>
      </c>
      <c r="L25" s="88"/>
      <c r="M25" s="88"/>
      <c r="N25" s="88"/>
      <c r="O25" s="88"/>
      <c r="P25" s="88"/>
    </row>
    <row r="26" spans="1:16" ht="16.5" x14ac:dyDescent="0.3">
      <c r="C26" s="1" t="s">
        <v>72</v>
      </c>
      <c r="D26" s="22" t="s">
        <v>73</v>
      </c>
      <c r="E26" s="1099">
        <v>6.3031056981253952</v>
      </c>
      <c r="F26" s="1099">
        <v>14.882169535401726</v>
      </c>
      <c r="G26" s="1099">
        <v>3.0013693513377104</v>
      </c>
      <c r="H26" s="1099">
        <v>12.48387240687698</v>
      </c>
      <c r="I26" s="1099">
        <v>8.688797962945797</v>
      </c>
      <c r="J26" s="1099">
        <v>9.8246808653713398</v>
      </c>
      <c r="K26" s="1099">
        <v>14.97494405204729</v>
      </c>
      <c r="L26" s="88"/>
      <c r="M26" s="88"/>
      <c r="N26" s="88"/>
      <c r="O26" s="88"/>
      <c r="P26" s="88"/>
    </row>
    <row r="27" spans="1:16" ht="16.5" x14ac:dyDescent="0.3">
      <c r="C27" s="1" t="s">
        <v>74</v>
      </c>
      <c r="D27" s="22" t="s">
        <v>75</v>
      </c>
      <c r="E27" s="1099">
        <v>5.8543804381361095</v>
      </c>
      <c r="F27" s="1099">
        <v>14.470306795836038</v>
      </c>
      <c r="G27" s="1099">
        <v>3.0460598010754234</v>
      </c>
      <c r="H27" s="1099">
        <v>11.230366777997821</v>
      </c>
      <c r="I27" s="1099">
        <v>8.4815128830565154</v>
      </c>
      <c r="J27" s="1099">
        <v>9.5783695914051012</v>
      </c>
      <c r="K27" s="1099">
        <v>15.248935020792711</v>
      </c>
      <c r="L27" s="88"/>
      <c r="M27" s="88"/>
      <c r="N27" s="88"/>
      <c r="O27" s="88"/>
      <c r="P27" s="88"/>
    </row>
    <row r="28" spans="1:16" ht="16.5" x14ac:dyDescent="0.3">
      <c r="A28" s="85"/>
      <c r="B28" s="85"/>
      <c r="C28" s="1" t="s">
        <v>76</v>
      </c>
      <c r="D28" s="22" t="s">
        <v>77</v>
      </c>
      <c r="E28" s="1099">
        <v>5.0902087965438456</v>
      </c>
      <c r="F28" s="1099">
        <v>14.744936087027032</v>
      </c>
      <c r="G28" s="1099">
        <v>3.5740764340083699</v>
      </c>
      <c r="H28" s="1099">
        <v>10.458683386716704</v>
      </c>
      <c r="I28" s="1099">
        <v>8.1648726426893958</v>
      </c>
      <c r="J28" s="1099">
        <v>9.8297547209129679</v>
      </c>
      <c r="K28" s="1099">
        <v>14.712877906472865</v>
      </c>
      <c r="L28" s="88"/>
      <c r="M28" s="88"/>
      <c r="N28" s="88"/>
      <c r="O28" s="88"/>
      <c r="P28" s="88"/>
    </row>
    <row r="29" spans="1:16" ht="16.5" x14ac:dyDescent="0.3">
      <c r="C29" s="1" t="s">
        <v>47</v>
      </c>
      <c r="D29" s="22" t="s">
        <v>48</v>
      </c>
      <c r="E29" s="1099">
        <v>4.8749770824845093</v>
      </c>
      <c r="F29" s="1099">
        <v>13.813352508776104</v>
      </c>
      <c r="G29" s="1099">
        <v>0.86537635727190021</v>
      </c>
      <c r="H29" s="1099">
        <v>9.8764825362382744</v>
      </c>
      <c r="I29" s="1099">
        <v>7.2019231326441284</v>
      </c>
      <c r="J29" s="1099">
        <v>8.9507376197880806</v>
      </c>
      <c r="K29" s="1099">
        <v>12.209764503880175</v>
      </c>
      <c r="L29" s="88"/>
      <c r="M29" s="88"/>
      <c r="N29" s="88"/>
      <c r="O29" s="88"/>
      <c r="P29" s="88"/>
    </row>
    <row r="30" spans="1:16" ht="16.5" x14ac:dyDescent="0.3">
      <c r="C30" s="1" t="s">
        <v>72</v>
      </c>
      <c r="D30" s="22" t="s">
        <v>73</v>
      </c>
      <c r="E30" s="1099">
        <v>2.3140111927446845</v>
      </c>
      <c r="F30" s="1099">
        <v>11.467292422054451</v>
      </c>
      <c r="G30" s="1099">
        <v>-1.6533807428457274</v>
      </c>
      <c r="H30" s="1099">
        <v>8.6152257951739539</v>
      </c>
      <c r="I30" s="1099">
        <v>5.3634273501320626</v>
      </c>
      <c r="J30" s="1099">
        <v>6.9345731412774967</v>
      </c>
      <c r="K30" s="1099">
        <v>9.8350475490792704</v>
      </c>
      <c r="L30" s="88"/>
      <c r="M30" s="88"/>
      <c r="N30" s="88"/>
      <c r="O30" s="88"/>
      <c r="P30" s="88"/>
    </row>
    <row r="31" spans="1:16" x14ac:dyDescent="0.25">
      <c r="C31" s="1" t="s">
        <v>74</v>
      </c>
      <c r="D31" s="22" t="s">
        <v>75</v>
      </c>
      <c r="E31" s="1099">
        <v>2.1698034173601788</v>
      </c>
      <c r="F31" s="1099">
        <v>10.420294467119758</v>
      </c>
      <c r="G31" s="1099">
        <v>-2.1237126491228544</v>
      </c>
      <c r="H31" s="1099">
        <v>8.0715695766186517</v>
      </c>
      <c r="I31" s="1099">
        <v>5.0260919524636734</v>
      </c>
      <c r="J31" s="1099">
        <v>6.3144101285057346</v>
      </c>
      <c r="K31" s="1099">
        <v>9.1921923938273054</v>
      </c>
      <c r="L31" s="86"/>
      <c r="M31" s="86"/>
      <c r="N31" s="86"/>
      <c r="O31" s="86"/>
      <c r="P31" s="86"/>
    </row>
    <row r="32" spans="1:16" x14ac:dyDescent="0.25">
      <c r="C32" s="1" t="s">
        <v>76</v>
      </c>
      <c r="D32" s="22" t="s">
        <v>77</v>
      </c>
      <c r="E32" s="1099">
        <v>2.2680069113199126</v>
      </c>
      <c r="F32" s="1099">
        <v>10.673414419844752</v>
      </c>
      <c r="G32" s="1099">
        <v>-2.829026180038015</v>
      </c>
      <c r="H32" s="1099">
        <v>7.3185377179236273</v>
      </c>
      <c r="I32" s="1099">
        <v>4.3901680683870072</v>
      </c>
      <c r="J32" s="1099">
        <v>5.1637851970467574</v>
      </c>
      <c r="K32" s="1099">
        <v>7.7939462032475193</v>
      </c>
      <c r="L32" s="86"/>
      <c r="M32" s="86"/>
      <c r="N32" s="86"/>
      <c r="O32" s="86"/>
      <c r="P32" s="86"/>
    </row>
    <row r="33" spans="3:16" x14ac:dyDescent="0.25">
      <c r="C33" s="1" t="s">
        <v>205</v>
      </c>
      <c r="D33" s="22" t="s">
        <v>206</v>
      </c>
      <c r="E33" s="1099">
        <v>3.6322769019299415</v>
      </c>
      <c r="F33" s="1099">
        <v>10.939867053391842</v>
      </c>
      <c r="G33" s="1099">
        <v>-1.3495129974398381</v>
      </c>
      <c r="H33" s="1099">
        <v>7.4348680440153689</v>
      </c>
      <c r="I33" s="1099">
        <v>5.1048163817458665</v>
      </c>
      <c r="J33" s="1099">
        <v>5.3008797693861309</v>
      </c>
      <c r="K33" s="1099">
        <v>10.717723902116282</v>
      </c>
      <c r="L33" s="86"/>
      <c r="M33" s="86"/>
      <c r="N33" s="86"/>
      <c r="O33" s="86"/>
      <c r="P33" s="86"/>
    </row>
    <row r="34" spans="3:16" x14ac:dyDescent="0.25">
      <c r="C34" s="1" t="s">
        <v>72</v>
      </c>
      <c r="D34" s="22" t="s">
        <v>73</v>
      </c>
      <c r="E34" s="1099">
        <v>5.1379609471870848</v>
      </c>
      <c r="F34" s="1099">
        <v>12.443358206998393</v>
      </c>
      <c r="G34" s="1099">
        <v>2.0355147140449183</v>
      </c>
      <c r="H34" s="1099">
        <v>8.836457911070541</v>
      </c>
      <c r="I34" s="1099">
        <v>6.0950297205088395</v>
      </c>
      <c r="J34" s="1099">
        <v>6.7983654852518969</v>
      </c>
      <c r="K34" s="1099">
        <v>12.75343671955533</v>
      </c>
      <c r="L34" s="86"/>
      <c r="M34" s="86"/>
      <c r="N34" s="86"/>
      <c r="O34" s="86"/>
      <c r="P34" s="86"/>
    </row>
    <row r="35" spans="3:16" ht="16.5" x14ac:dyDescent="0.3">
      <c r="D35" s="85"/>
      <c r="E35" s="920"/>
      <c r="F35" s="920"/>
      <c r="K35" s="1101"/>
      <c r="L35" s="86"/>
      <c r="M35" s="86"/>
      <c r="N35" s="86"/>
      <c r="O35" s="86"/>
      <c r="P35" s="86"/>
    </row>
    <row r="36" spans="3:16" x14ac:dyDescent="0.25">
      <c r="D36" s="85"/>
      <c r="E36" s="920"/>
      <c r="F36" s="920"/>
    </row>
    <row r="37" spans="3:16" x14ac:dyDescent="0.25">
      <c r="D37" s="85"/>
      <c r="E37" s="920"/>
      <c r="F37" s="920"/>
    </row>
    <row r="38" spans="3:16" x14ac:dyDescent="0.25">
      <c r="D38" s="85"/>
      <c r="E38" s="920"/>
      <c r="F38" s="920"/>
    </row>
    <row r="39" spans="3:16" x14ac:dyDescent="0.25">
      <c r="D39" s="85"/>
      <c r="E39" s="920"/>
      <c r="F39" s="920"/>
    </row>
    <row r="41" spans="3:16" x14ac:dyDescent="0.25">
      <c r="D41" s="27"/>
      <c r="E41" s="1035"/>
      <c r="F41" s="1035"/>
    </row>
    <row r="42" spans="3:16" x14ac:dyDescent="0.25">
      <c r="D42" s="27"/>
      <c r="E42" s="1035"/>
      <c r="F42" s="1035"/>
    </row>
    <row r="43" spans="3:16" x14ac:dyDescent="0.25">
      <c r="D43" s="27"/>
      <c r="E43" s="1035"/>
      <c r="F43" s="1035"/>
    </row>
    <row r="44" spans="3:16" x14ac:dyDescent="0.25">
      <c r="D44" s="27"/>
      <c r="E44" s="1035"/>
      <c r="F44" s="1035"/>
    </row>
    <row r="45" spans="3:16" x14ac:dyDescent="0.25">
      <c r="D45" s="27"/>
      <c r="E45" s="1035"/>
      <c r="F45" s="1035"/>
    </row>
    <row r="46" spans="3:16" x14ac:dyDescent="0.25">
      <c r="D46" s="27"/>
      <c r="E46" s="1035"/>
      <c r="F46" s="1035"/>
    </row>
    <row r="47" spans="3:16" x14ac:dyDescent="0.25">
      <c r="D47" s="27"/>
      <c r="E47" s="1035"/>
      <c r="F47" s="1035"/>
    </row>
    <row r="48" spans="3:16" x14ac:dyDescent="0.25">
      <c r="D48" s="27"/>
      <c r="E48" s="1035"/>
      <c r="F48" s="1035"/>
    </row>
    <row r="49" spans="2:6" x14ac:dyDescent="0.25">
      <c r="D49" s="27"/>
      <c r="E49" s="1035"/>
      <c r="F49" s="1035"/>
    </row>
    <row r="50" spans="2:6" x14ac:dyDescent="0.25">
      <c r="B50" s="93"/>
      <c r="C50" s="93"/>
      <c r="D50" s="27"/>
      <c r="E50" s="1035"/>
      <c r="F50" s="1035"/>
    </row>
  </sheetData>
  <mergeCells count="2">
    <mergeCell ref="G8:H8"/>
    <mergeCell ref="G9:H9"/>
  </mergeCells>
  <hyperlinks>
    <hyperlink ref="C1" location="Tartalom_Index!A1" display="Vissza a Tartalomra / Return to the Index" xr:uid="{C9EF21C2-A9C1-4AC4-B2D7-C7E34DE0A8D4}"/>
  </hyperlinks>
  <pageMargins left="0.7" right="0.7" top="0.75" bottom="0.75" header="0.3" footer="0.3"/>
  <pageSetup paperSize="9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6C0F41-910C-4C3E-8CFF-B3925BE0B77A}">
  <dimension ref="A1:L19"/>
  <sheetViews>
    <sheetView zoomScale="75" zoomScaleNormal="75" workbookViewId="0"/>
  </sheetViews>
  <sheetFormatPr defaultColWidth="9.140625" defaultRowHeight="12.75" x14ac:dyDescent="0.2"/>
  <cols>
    <col min="1" max="1" width="12" style="202" customWidth="1"/>
    <col min="2" max="2" width="96.7109375" style="202" customWidth="1"/>
    <col min="3" max="3" width="10.140625" style="202" customWidth="1"/>
    <col min="4" max="4" width="26" style="202" customWidth="1"/>
    <col min="5" max="5" width="22.28515625" style="202" bestFit="1" customWidth="1"/>
    <col min="6" max="6" width="21.5703125" style="202" customWidth="1"/>
    <col min="7" max="12" width="12.7109375" style="202" customWidth="1"/>
    <col min="13" max="16384" width="9.140625" style="202"/>
  </cols>
  <sheetData>
    <row r="1" spans="1:12" ht="15.75" x14ac:dyDescent="0.25">
      <c r="A1" s="28" t="s">
        <v>144</v>
      </c>
      <c r="B1" s="83" t="s">
        <v>592</v>
      </c>
      <c r="C1" s="786" t="s">
        <v>195</v>
      </c>
    </row>
    <row r="2" spans="1:12" ht="15.75" x14ac:dyDescent="0.25">
      <c r="A2" s="28" t="s">
        <v>143</v>
      </c>
      <c r="B2" s="83" t="s">
        <v>1909</v>
      </c>
      <c r="C2" s="83"/>
    </row>
    <row r="3" spans="1:12" ht="15.75" x14ac:dyDescent="0.25">
      <c r="A3" s="28" t="s">
        <v>142</v>
      </c>
      <c r="B3" s="34" t="s">
        <v>146</v>
      </c>
      <c r="C3" s="34"/>
    </row>
    <row r="4" spans="1:12" ht="15.75" x14ac:dyDescent="0.25">
      <c r="A4" s="28" t="s">
        <v>141</v>
      </c>
      <c r="B4" s="34" t="s">
        <v>145</v>
      </c>
      <c r="C4" s="34"/>
    </row>
    <row r="5" spans="1:12" ht="15.75" x14ac:dyDescent="0.25">
      <c r="A5" s="26" t="s">
        <v>140</v>
      </c>
      <c r="B5" s="33" t="s">
        <v>593</v>
      </c>
      <c r="C5" s="33"/>
    </row>
    <row r="6" spans="1:12" ht="15.75" x14ac:dyDescent="0.25">
      <c r="A6" s="26" t="s">
        <v>139</v>
      </c>
      <c r="B6" s="33" t="s">
        <v>594</v>
      </c>
      <c r="C6" s="33"/>
    </row>
    <row r="7" spans="1:12" ht="47.25" x14ac:dyDescent="0.25">
      <c r="F7" s="203" t="s">
        <v>595</v>
      </c>
      <c r="G7" s="203"/>
      <c r="H7" s="1275"/>
      <c r="I7" s="1275"/>
      <c r="J7" s="1275"/>
      <c r="K7" s="1275"/>
      <c r="L7" s="204"/>
    </row>
    <row r="8" spans="1:12" ht="31.5" x14ac:dyDescent="0.2">
      <c r="D8" s="205"/>
      <c r="E8" s="205"/>
      <c r="F8" s="206" t="s">
        <v>596</v>
      </c>
      <c r="G8" s="206"/>
      <c r="H8" s="207" t="s">
        <v>1927</v>
      </c>
      <c r="I8" s="207" t="s">
        <v>1928</v>
      </c>
      <c r="J8" s="207" t="s">
        <v>1929</v>
      </c>
      <c r="K8" s="207" t="s">
        <v>1930</v>
      </c>
      <c r="L8" s="207" t="s">
        <v>1931</v>
      </c>
    </row>
    <row r="9" spans="1:12" ht="15.75" x14ac:dyDescent="0.25">
      <c r="D9" s="208" t="s">
        <v>597</v>
      </c>
      <c r="E9" s="208" t="s">
        <v>598</v>
      </c>
      <c r="F9" s="209">
        <v>341.95358234900004</v>
      </c>
      <c r="G9" s="209"/>
      <c r="H9" s="209">
        <v>0</v>
      </c>
      <c r="I9" s="209">
        <v>0</v>
      </c>
      <c r="J9" s="209">
        <v>0</v>
      </c>
      <c r="K9" s="209">
        <v>341.95358234900004</v>
      </c>
      <c r="L9" s="207"/>
    </row>
    <row r="10" spans="1:12" ht="15.75" x14ac:dyDescent="0.25">
      <c r="D10" s="208" t="s">
        <v>599</v>
      </c>
      <c r="E10" s="208" t="s">
        <v>600</v>
      </c>
      <c r="F10" s="209">
        <v>109.668273067</v>
      </c>
      <c r="G10" s="209"/>
      <c r="H10" s="209">
        <v>0</v>
      </c>
      <c r="I10" s="209">
        <v>0</v>
      </c>
      <c r="J10" s="209">
        <v>232.2853092820001</v>
      </c>
      <c r="K10" s="209">
        <v>109.668273067</v>
      </c>
      <c r="L10" s="209">
        <v>0</v>
      </c>
    </row>
    <row r="11" spans="1:12" ht="15.75" x14ac:dyDescent="0.25">
      <c r="D11" s="208" t="s">
        <v>257</v>
      </c>
      <c r="E11" s="208" t="s">
        <v>256</v>
      </c>
      <c r="F11" s="209">
        <v>93.408323275999976</v>
      </c>
      <c r="G11" s="209"/>
      <c r="H11" s="209">
        <v>0</v>
      </c>
      <c r="I11" s="209">
        <v>0</v>
      </c>
      <c r="J11" s="209">
        <v>138.87698600600012</v>
      </c>
      <c r="K11" s="209">
        <v>93.408323275999976</v>
      </c>
      <c r="L11" s="209">
        <v>0</v>
      </c>
    </row>
    <row r="12" spans="1:12" ht="15.75" x14ac:dyDescent="0.25">
      <c r="D12" s="208" t="s">
        <v>258</v>
      </c>
      <c r="E12" s="208" t="s">
        <v>249</v>
      </c>
      <c r="F12" s="209">
        <v>48.648984024999812</v>
      </c>
      <c r="G12" s="209"/>
      <c r="H12" s="209">
        <v>0</v>
      </c>
      <c r="I12" s="209">
        <v>0</v>
      </c>
      <c r="J12" s="209">
        <v>90.228001981000318</v>
      </c>
      <c r="K12" s="209">
        <v>48.648984024999812</v>
      </c>
      <c r="L12" s="209">
        <v>0</v>
      </c>
    </row>
    <row r="13" spans="1:12" ht="15.75" x14ac:dyDescent="0.25">
      <c r="D13" s="208" t="s">
        <v>259</v>
      </c>
      <c r="E13" s="208" t="s">
        <v>248</v>
      </c>
      <c r="F13" s="209">
        <v>37.987183217000023</v>
      </c>
      <c r="G13" s="209"/>
      <c r="H13" s="209">
        <v>0</v>
      </c>
      <c r="I13" s="209">
        <v>0</v>
      </c>
      <c r="J13" s="209">
        <v>52.240818764000295</v>
      </c>
      <c r="K13" s="209">
        <v>37.987183217000023</v>
      </c>
      <c r="L13" s="209">
        <v>0</v>
      </c>
    </row>
    <row r="14" spans="1:12" ht="15.75" x14ac:dyDescent="0.25">
      <c r="D14" s="204" t="s">
        <v>255</v>
      </c>
      <c r="E14" s="204" t="s">
        <v>254</v>
      </c>
      <c r="F14" s="209">
        <v>29.449970599000004</v>
      </c>
      <c r="G14" s="209"/>
      <c r="H14" s="209">
        <v>0</v>
      </c>
      <c r="I14" s="209">
        <v>0</v>
      </c>
      <c r="J14" s="209">
        <v>22.790848165000284</v>
      </c>
      <c r="K14" s="209">
        <v>29.449970599000004</v>
      </c>
      <c r="L14" s="209">
        <v>0</v>
      </c>
    </row>
    <row r="15" spans="1:12" ht="15.75" x14ac:dyDescent="0.25">
      <c r="D15" s="208" t="s">
        <v>253</v>
      </c>
      <c r="E15" s="208" t="s">
        <v>252</v>
      </c>
      <c r="F15" s="209">
        <v>23.713894049999965</v>
      </c>
      <c r="G15" s="209"/>
      <c r="H15" s="209">
        <v>-0.92304588499968077</v>
      </c>
      <c r="I15" s="209">
        <v>0</v>
      </c>
      <c r="J15" s="209">
        <v>0</v>
      </c>
      <c r="K15" s="209">
        <v>22.790848165000284</v>
      </c>
      <c r="L15" s="209">
        <v>0</v>
      </c>
    </row>
    <row r="16" spans="1:12" ht="15.75" x14ac:dyDescent="0.25">
      <c r="D16" s="208" t="s">
        <v>251</v>
      </c>
      <c r="E16" s="208" t="s">
        <v>250</v>
      </c>
      <c r="F16" s="209">
        <v>-4.1308710509999997</v>
      </c>
      <c r="G16" s="209"/>
      <c r="H16" s="209">
        <v>-0.92304588499968077</v>
      </c>
      <c r="I16" s="209">
        <v>0</v>
      </c>
      <c r="J16" s="209">
        <v>0</v>
      </c>
      <c r="K16" s="209">
        <v>3.207825166000319</v>
      </c>
      <c r="L16" s="209">
        <v>0</v>
      </c>
    </row>
    <row r="17" spans="4:12" ht="15.75" x14ac:dyDescent="0.25">
      <c r="D17" s="208" t="s">
        <v>247</v>
      </c>
      <c r="E17" s="208" t="s">
        <v>246</v>
      </c>
      <c r="F17" s="209">
        <v>-32.031212891000052</v>
      </c>
      <c r="G17" s="209"/>
      <c r="H17" s="209">
        <v>0</v>
      </c>
      <c r="I17" s="209">
        <v>0</v>
      </c>
      <c r="J17" s="209">
        <v>3.207825166000319</v>
      </c>
      <c r="K17" s="209">
        <v>32.031212891000052</v>
      </c>
      <c r="L17" s="209">
        <v>0</v>
      </c>
    </row>
    <row r="18" spans="4:12" ht="15.75" x14ac:dyDescent="0.25">
      <c r="D18" s="208" t="s">
        <v>166</v>
      </c>
      <c r="E18" s="208" t="s">
        <v>167</v>
      </c>
      <c r="F18" s="209">
        <v>-32.541271378999625</v>
      </c>
      <c r="G18" s="209"/>
      <c r="H18" s="209">
        <v>0</v>
      </c>
      <c r="I18" s="209">
        <v>0</v>
      </c>
      <c r="J18" s="209">
        <v>35.239038057000371</v>
      </c>
      <c r="K18" s="209">
        <v>32.541271378999625</v>
      </c>
      <c r="L18" s="209">
        <v>0</v>
      </c>
    </row>
    <row r="19" spans="4:12" ht="15.75" x14ac:dyDescent="0.25">
      <c r="D19" s="208" t="s">
        <v>601</v>
      </c>
      <c r="E19" s="208" t="s">
        <v>602</v>
      </c>
      <c r="F19" s="209">
        <v>67.780309435999996</v>
      </c>
      <c r="G19" s="209"/>
      <c r="H19" s="209">
        <v>0</v>
      </c>
      <c r="I19" s="209">
        <v>0</v>
      </c>
      <c r="J19" s="209">
        <v>0</v>
      </c>
      <c r="K19" s="209">
        <v>67.780309435999996</v>
      </c>
      <c r="L19" s="209"/>
    </row>
  </sheetData>
  <mergeCells count="1">
    <mergeCell ref="H7:K7"/>
  </mergeCells>
  <hyperlinks>
    <hyperlink ref="C1" location="Tartalom_Index!A1" display="Vissza a Tartalomra / Return to the Index" xr:uid="{09F79191-6C50-4443-B892-22857E772322}"/>
  </hyperlinks>
  <pageMargins left="0.7" right="0.7" top="0.75" bottom="0.75" header="0.3" footer="0.3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7DA38D-21A7-49F5-88F3-F5DC657495DA}">
  <dimension ref="A1:Z52"/>
  <sheetViews>
    <sheetView showGridLines="0" zoomScale="75" zoomScaleNormal="75" workbookViewId="0"/>
  </sheetViews>
  <sheetFormatPr defaultColWidth="9.140625" defaultRowHeight="15.75" x14ac:dyDescent="0.25"/>
  <cols>
    <col min="1" max="1" width="13.7109375" style="36" customWidth="1"/>
    <col min="2" max="2" width="103" style="36" customWidth="1"/>
    <col min="3" max="4" width="14.7109375" style="38" customWidth="1"/>
    <col min="5" max="10" width="14.7109375" style="37" customWidth="1"/>
    <col min="11" max="11" width="19.140625" style="37" customWidth="1"/>
    <col min="12" max="14" width="14.7109375" style="37" customWidth="1"/>
    <col min="15" max="15" width="9.140625" style="36"/>
    <col min="16" max="16" width="11.7109375" style="36" bestFit="1" customWidth="1"/>
    <col min="17" max="22" width="9.140625" style="36"/>
    <col min="23" max="16384" width="9.140625" style="35"/>
  </cols>
  <sheetData>
    <row r="1" spans="1:26" s="31" customFormat="1" x14ac:dyDescent="0.25">
      <c r="A1" s="28" t="s">
        <v>144</v>
      </c>
      <c r="B1" s="81" t="s">
        <v>603</v>
      </c>
      <c r="C1" s="786" t="s">
        <v>195</v>
      </c>
      <c r="D1" s="54"/>
      <c r="E1" s="53"/>
      <c r="F1" s="48"/>
      <c r="G1" s="48"/>
      <c r="H1" s="48"/>
      <c r="I1" s="48"/>
      <c r="J1" s="48"/>
      <c r="K1" s="48"/>
      <c r="L1" s="48"/>
      <c r="M1" s="48"/>
      <c r="N1" s="48"/>
    </row>
    <row r="2" spans="1:26" s="31" customFormat="1" x14ac:dyDescent="0.25">
      <c r="A2" s="28" t="s">
        <v>143</v>
      </c>
      <c r="B2" s="82" t="s">
        <v>604</v>
      </c>
      <c r="C2" s="52"/>
      <c r="D2" s="52"/>
      <c r="E2" s="51"/>
      <c r="F2" s="48"/>
      <c r="G2" s="48"/>
      <c r="H2" s="48"/>
      <c r="I2" s="48"/>
      <c r="J2" s="48"/>
      <c r="K2" s="48"/>
      <c r="L2" s="48"/>
      <c r="M2" s="48"/>
      <c r="N2" s="48"/>
    </row>
    <row r="3" spans="1:26" s="31" customFormat="1" x14ac:dyDescent="0.25">
      <c r="A3" s="28" t="s">
        <v>142</v>
      </c>
      <c r="B3" s="27" t="s">
        <v>146</v>
      </c>
      <c r="C3" s="50"/>
      <c r="D3" s="50"/>
      <c r="E3" s="49"/>
      <c r="F3" s="48"/>
      <c r="G3" s="48"/>
      <c r="H3" s="48"/>
      <c r="I3" s="48"/>
      <c r="J3" s="48"/>
      <c r="K3" s="48"/>
      <c r="L3" s="48"/>
      <c r="M3" s="48"/>
      <c r="N3" s="48"/>
    </row>
    <row r="4" spans="1:26" s="31" customFormat="1" x14ac:dyDescent="0.25">
      <c r="A4" s="28" t="s">
        <v>141</v>
      </c>
      <c r="B4" s="27" t="s">
        <v>145</v>
      </c>
      <c r="C4" s="50"/>
      <c r="D4" s="50"/>
      <c r="E4" s="49"/>
      <c r="F4" s="48"/>
      <c r="G4" s="48"/>
      <c r="H4" s="48"/>
      <c r="I4" s="48"/>
      <c r="J4" s="48"/>
      <c r="K4" s="48"/>
      <c r="L4" s="48"/>
      <c r="M4" s="48"/>
      <c r="N4" s="48"/>
    </row>
    <row r="5" spans="1:26" s="31" customFormat="1" x14ac:dyDescent="0.25">
      <c r="A5" s="26" t="s">
        <v>140</v>
      </c>
      <c r="B5" s="1102" t="s">
        <v>261</v>
      </c>
      <c r="C5" s="50"/>
      <c r="D5" s="50"/>
      <c r="E5" s="49"/>
      <c r="F5" s="48"/>
      <c r="G5" s="48"/>
      <c r="H5" s="48"/>
      <c r="I5" s="48"/>
      <c r="J5" s="48"/>
      <c r="K5" s="48"/>
      <c r="L5" s="48"/>
      <c r="M5" s="48"/>
      <c r="N5" s="48"/>
    </row>
    <row r="6" spans="1:26" s="31" customFormat="1" x14ac:dyDescent="0.25">
      <c r="A6" s="26" t="s">
        <v>139</v>
      </c>
      <c r="B6" s="1103" t="s">
        <v>387</v>
      </c>
      <c r="C6" s="50"/>
      <c r="D6" s="50"/>
      <c r="E6" s="49"/>
      <c r="F6" s="48"/>
      <c r="G6" s="48"/>
      <c r="H6" s="48"/>
      <c r="I6" s="48"/>
      <c r="J6" s="48"/>
      <c r="K6" s="48"/>
      <c r="L6" s="48"/>
      <c r="M6" s="48"/>
      <c r="N6" s="48"/>
    </row>
    <row r="7" spans="1:26" s="31" customFormat="1" x14ac:dyDescent="0.25">
      <c r="A7" s="26"/>
      <c r="B7" s="1103"/>
      <c r="C7" s="50"/>
      <c r="D7" s="50"/>
      <c r="E7" s="49"/>
      <c r="F7" s="48"/>
      <c r="G7" s="48"/>
      <c r="H7" s="48"/>
      <c r="I7" s="48"/>
      <c r="J7" s="48"/>
      <c r="K7" s="48"/>
      <c r="L7" s="48"/>
      <c r="M7" s="48"/>
      <c r="N7" s="48"/>
    </row>
    <row r="8" spans="1:26" ht="47.25" x14ac:dyDescent="0.25">
      <c r="A8" s="39"/>
      <c r="E8" s="47" t="s">
        <v>605</v>
      </c>
      <c r="F8" s="47" t="s">
        <v>606</v>
      </c>
      <c r="G8" s="47" t="s">
        <v>607</v>
      </c>
      <c r="H8" s="47" t="s">
        <v>608</v>
      </c>
      <c r="I8" s="47" t="s">
        <v>609</v>
      </c>
      <c r="J8" s="47" t="s">
        <v>610</v>
      </c>
      <c r="K8" s="47" t="s">
        <v>611</v>
      </c>
    </row>
    <row r="9" spans="1:26" ht="47.25" x14ac:dyDescent="0.25">
      <c r="A9" s="39"/>
      <c r="B9" s="95"/>
      <c r="D9" s="95"/>
      <c r="E9" s="47" t="s">
        <v>612</v>
      </c>
      <c r="F9" s="47" t="s">
        <v>613</v>
      </c>
      <c r="G9" s="47" t="s">
        <v>614</v>
      </c>
      <c r="H9" s="47" t="s">
        <v>615</v>
      </c>
      <c r="I9" s="47" t="s">
        <v>616</v>
      </c>
      <c r="J9" s="47" t="s">
        <v>617</v>
      </c>
      <c r="K9" s="47" t="s">
        <v>618</v>
      </c>
      <c r="L9" s="47"/>
      <c r="M9" s="38" t="s">
        <v>1920</v>
      </c>
      <c r="N9" s="38" t="s">
        <v>1920</v>
      </c>
    </row>
    <row r="10" spans="1:26" ht="31.5" x14ac:dyDescent="0.25">
      <c r="A10" s="39"/>
      <c r="C10" s="95" t="s">
        <v>619</v>
      </c>
      <c r="D10" s="95" t="s">
        <v>620</v>
      </c>
      <c r="E10" s="46">
        <v>-0.55386366619973937</v>
      </c>
      <c r="F10" s="46">
        <v>-7.8427830840447106</v>
      </c>
      <c r="G10" s="46">
        <v>-17.751603131240959</v>
      </c>
      <c r="H10" s="46">
        <v>26.091444770032791</v>
      </c>
      <c r="I10" s="46">
        <v>44.029379868278632</v>
      </c>
      <c r="J10" s="46">
        <v>3.730925480203156</v>
      </c>
      <c r="K10" s="45">
        <v>6.5620926992068826E-2</v>
      </c>
      <c r="M10" s="45">
        <v>-8.3097065252684191E-3</v>
      </c>
      <c r="N10" s="37">
        <v>-4.0000000000000001E-3</v>
      </c>
      <c r="O10" s="45"/>
      <c r="Q10" s="44"/>
    </row>
    <row r="11" spans="1:26" x14ac:dyDescent="0.25">
      <c r="A11" s="39"/>
      <c r="C11" s="95" t="s">
        <v>47</v>
      </c>
      <c r="D11" s="95" t="s">
        <v>621</v>
      </c>
      <c r="E11" s="46">
        <v>-39.623868630069978</v>
      </c>
      <c r="F11" s="46">
        <v>-17.627157835483263</v>
      </c>
      <c r="G11" s="46">
        <v>-25.423547358155769</v>
      </c>
      <c r="H11" s="46">
        <v>16.102725151163817</v>
      </c>
      <c r="I11" s="46">
        <v>1.2227010251271777</v>
      </c>
      <c r="J11" s="46">
        <v>0</v>
      </c>
      <c r="K11" s="45">
        <v>-0.14311913325777939</v>
      </c>
      <c r="M11" s="45">
        <v>-3.0864720047138847E-2</v>
      </c>
      <c r="N11" s="37">
        <v>-4.0000000000000001E-3</v>
      </c>
      <c r="O11" s="45"/>
      <c r="Q11" s="44"/>
    </row>
    <row r="12" spans="1:26" x14ac:dyDescent="0.25">
      <c r="A12" s="39"/>
      <c r="C12" s="95" t="s">
        <v>49</v>
      </c>
      <c r="D12" s="95" t="s">
        <v>622</v>
      </c>
      <c r="E12" s="46">
        <v>-30.20173087998403</v>
      </c>
      <c r="F12" s="46">
        <v>-29.783707043190155</v>
      </c>
      <c r="G12" s="46">
        <v>-17.085692313009194</v>
      </c>
      <c r="H12" s="46">
        <v>21.932238939153962</v>
      </c>
      <c r="I12" s="46">
        <v>0.99663082466265773</v>
      </c>
      <c r="J12" s="46">
        <v>0</v>
      </c>
      <c r="K12" s="45">
        <v>-0.15013396140146532</v>
      </c>
      <c r="M12" s="45">
        <v>-0.17172710495618171</v>
      </c>
      <c r="N12" s="37">
        <v>-4.0000000000000001E-3</v>
      </c>
      <c r="O12" s="45"/>
      <c r="Q12" s="44"/>
    </row>
    <row r="13" spans="1:26" x14ac:dyDescent="0.25">
      <c r="A13" s="39"/>
      <c r="C13" s="95" t="s">
        <v>50</v>
      </c>
      <c r="D13" s="95" t="s">
        <v>51</v>
      </c>
      <c r="E13" s="46">
        <v>-10.753821736036723</v>
      </c>
      <c r="F13" s="46">
        <v>-9.748460598739312</v>
      </c>
      <c r="G13" s="46">
        <v>-70.244546781478903</v>
      </c>
      <c r="H13" s="46">
        <v>6.8258696323503898</v>
      </c>
      <c r="I13" s="46">
        <v>2.4273012513946615</v>
      </c>
      <c r="J13" s="46">
        <v>0</v>
      </c>
      <c r="K13" s="45">
        <v>-7.4811753019404861E-2</v>
      </c>
      <c r="M13" s="45">
        <v>-7.281175301940486E-2</v>
      </c>
      <c r="N13" s="37">
        <v>-4.0000000000000001E-3</v>
      </c>
      <c r="O13" s="45"/>
      <c r="Q13" s="44"/>
    </row>
    <row r="14" spans="1:26" x14ac:dyDescent="0.25">
      <c r="A14" s="39"/>
      <c r="C14" s="95" t="s">
        <v>52</v>
      </c>
      <c r="D14" s="95" t="s">
        <v>53</v>
      </c>
      <c r="E14" s="46">
        <v>-14.457634670045337</v>
      </c>
      <c r="F14" s="46">
        <v>-57.794790390874915</v>
      </c>
      <c r="G14" s="46">
        <v>-16.266764075483124</v>
      </c>
      <c r="H14" s="46">
        <v>11.003594513476326</v>
      </c>
      <c r="I14" s="46">
        <v>0.4772163501203015</v>
      </c>
      <c r="J14" s="46">
        <v>0</v>
      </c>
      <c r="K14" s="45">
        <v>-0.17372710495618171</v>
      </c>
      <c r="M14" s="45">
        <v>-0.14813396140146531</v>
      </c>
      <c r="N14" s="37">
        <v>-4.0000000000000001E-3</v>
      </c>
      <c r="O14" s="45"/>
      <c r="Q14" s="44"/>
    </row>
    <row r="15" spans="1:26" x14ac:dyDescent="0.25">
      <c r="A15" s="39"/>
      <c r="C15" s="95" t="s">
        <v>205</v>
      </c>
      <c r="D15" s="95" t="s">
        <v>623</v>
      </c>
      <c r="E15" s="46">
        <v>-0.38558961613625731</v>
      </c>
      <c r="F15" s="46">
        <v>-3.7828418851976782</v>
      </c>
      <c r="G15" s="46">
        <v>-68.446453892207643</v>
      </c>
      <c r="H15" s="46">
        <v>27.192619857677425</v>
      </c>
      <c r="I15" s="46">
        <v>0.19249474878098721</v>
      </c>
      <c r="J15" s="46">
        <v>0</v>
      </c>
      <c r="K15" s="45">
        <v>-3.2864720047138848E-2</v>
      </c>
      <c r="M15" s="45">
        <v>-0.14111913325777939</v>
      </c>
      <c r="N15" s="37">
        <v>-4.0000000000000001E-3</v>
      </c>
    </row>
    <row r="16" spans="1:26" x14ac:dyDescent="0.25">
      <c r="A16" s="39"/>
      <c r="C16" s="95" t="s">
        <v>426</v>
      </c>
      <c r="D16" s="95" t="s">
        <v>624</v>
      </c>
      <c r="E16" s="46">
        <v>-5.6374033321691481</v>
      </c>
      <c r="F16" s="46">
        <v>-8.7032471690743094</v>
      </c>
      <c r="G16" s="46">
        <v>-36.736884434165965</v>
      </c>
      <c r="H16" s="46">
        <v>36.158128215714264</v>
      </c>
      <c r="I16" s="46">
        <v>8.6757045337636161</v>
      </c>
      <c r="J16" s="46">
        <v>4.0886323151126964</v>
      </c>
      <c r="K16" s="45">
        <v>-1.0309706525268419E-2</v>
      </c>
      <c r="M16" s="45">
        <v>6.3620926992068824E-2</v>
      </c>
      <c r="N16" s="37">
        <v>4.0000000000000001E-3</v>
      </c>
      <c r="O16" s="42"/>
      <c r="P16" s="42"/>
      <c r="Q16" s="42"/>
      <c r="R16" s="42"/>
      <c r="S16" s="42"/>
      <c r="T16" s="42"/>
      <c r="U16" s="42"/>
      <c r="V16" s="42"/>
      <c r="W16" s="41"/>
      <c r="X16" s="41"/>
      <c r="Y16" s="41"/>
      <c r="Z16" s="41"/>
    </row>
    <row r="17" spans="1:26" x14ac:dyDescent="0.25">
      <c r="A17" s="39"/>
      <c r="C17" s="43"/>
      <c r="D17" s="43"/>
      <c r="O17" s="42"/>
      <c r="P17" s="42"/>
      <c r="Q17" s="42"/>
      <c r="R17" s="42"/>
      <c r="S17" s="42"/>
      <c r="T17" s="42"/>
      <c r="U17" s="42"/>
      <c r="V17" s="42"/>
      <c r="W17" s="41"/>
      <c r="X17" s="41"/>
      <c r="Y17" s="41"/>
      <c r="Z17" s="41"/>
    </row>
    <row r="18" spans="1:26" x14ac:dyDescent="0.25">
      <c r="A18" s="39"/>
      <c r="C18" s="43"/>
      <c r="D18" s="43"/>
      <c r="O18" s="42"/>
      <c r="P18" s="42"/>
      <c r="Q18" s="42"/>
      <c r="R18" s="42"/>
      <c r="S18" s="42"/>
      <c r="T18" s="42"/>
      <c r="U18" s="42"/>
      <c r="V18" s="42"/>
      <c r="W18" s="41"/>
      <c r="X18" s="41"/>
      <c r="Y18" s="41"/>
      <c r="Z18" s="41"/>
    </row>
    <row r="19" spans="1:26" x14ac:dyDescent="0.25">
      <c r="A19" s="39"/>
      <c r="C19" s="43"/>
      <c r="D19" s="43"/>
      <c r="O19" s="42"/>
      <c r="P19" s="42"/>
      <c r="Q19" s="42"/>
      <c r="R19" s="42"/>
      <c r="S19" s="42"/>
      <c r="T19" s="42"/>
      <c r="U19" s="42"/>
      <c r="V19" s="42"/>
      <c r="W19" s="41"/>
      <c r="X19" s="41"/>
      <c r="Y19" s="41"/>
      <c r="Z19" s="41"/>
    </row>
    <row r="20" spans="1:26" x14ac:dyDescent="0.25">
      <c r="A20" s="39"/>
      <c r="C20" s="43"/>
      <c r="D20" s="43"/>
      <c r="O20" s="42"/>
      <c r="P20" s="42"/>
      <c r="Q20" s="42"/>
      <c r="R20" s="42"/>
      <c r="S20" s="42"/>
      <c r="T20" s="42"/>
      <c r="U20" s="42"/>
      <c r="V20" s="42"/>
      <c r="W20" s="41"/>
      <c r="X20" s="41"/>
      <c r="Y20" s="41"/>
      <c r="Z20" s="41"/>
    </row>
    <row r="21" spans="1:26" x14ac:dyDescent="0.25">
      <c r="A21" s="39"/>
    </row>
    <row r="22" spans="1:26" x14ac:dyDescent="0.25">
      <c r="A22" s="39"/>
    </row>
    <row r="23" spans="1:26" x14ac:dyDescent="0.25">
      <c r="A23" s="39"/>
    </row>
    <row r="24" spans="1:26" x14ac:dyDescent="0.25">
      <c r="A24" s="39"/>
      <c r="K24" s="40"/>
    </row>
    <row r="25" spans="1:26" x14ac:dyDescent="0.25">
      <c r="A25" s="39"/>
      <c r="K25" s="40"/>
    </row>
    <row r="26" spans="1:26" x14ac:dyDescent="0.25">
      <c r="A26" s="39"/>
      <c r="K26" s="40"/>
    </row>
    <row r="27" spans="1:26" x14ac:dyDescent="0.25">
      <c r="A27" s="39"/>
      <c r="K27" s="40"/>
    </row>
    <row r="28" spans="1:26" x14ac:dyDescent="0.25">
      <c r="A28" s="39"/>
      <c r="K28" s="40"/>
    </row>
    <row r="29" spans="1:26" x14ac:dyDescent="0.25">
      <c r="A29" s="39"/>
      <c r="K29" s="40"/>
    </row>
    <row r="30" spans="1:26" x14ac:dyDescent="0.25">
      <c r="A30" s="39"/>
    </row>
    <row r="31" spans="1:26" x14ac:dyDescent="0.25">
      <c r="A31" s="39"/>
    </row>
    <row r="32" spans="1:26" ht="18" customHeight="1" x14ac:dyDescent="0.25">
      <c r="A32" s="39"/>
    </row>
    <row r="33" spans="1:26" s="36" customFormat="1" ht="18" customHeight="1" x14ac:dyDescent="0.25">
      <c r="A33" s="39"/>
      <c r="C33" s="38"/>
      <c r="D33" s="38"/>
      <c r="E33" s="37"/>
      <c r="F33" s="37"/>
      <c r="G33" s="37"/>
      <c r="H33" s="37"/>
      <c r="I33" s="37"/>
      <c r="J33" s="37"/>
      <c r="K33" s="37"/>
      <c r="L33" s="37"/>
      <c r="M33" s="37"/>
      <c r="N33" s="37"/>
      <c r="W33" s="35"/>
      <c r="X33" s="35"/>
      <c r="Y33" s="35"/>
      <c r="Z33" s="35"/>
    </row>
    <row r="34" spans="1:26" s="36" customFormat="1" ht="18" customHeight="1" x14ac:dyDescent="0.25">
      <c r="A34" s="39"/>
      <c r="C34" s="38"/>
      <c r="D34" s="38"/>
      <c r="E34" s="37"/>
      <c r="F34" s="37"/>
      <c r="G34" s="37"/>
      <c r="H34" s="37"/>
      <c r="I34" s="37"/>
      <c r="J34" s="37"/>
      <c r="K34" s="37"/>
      <c r="L34" s="37"/>
      <c r="M34" s="37"/>
      <c r="N34" s="37"/>
      <c r="W34" s="35"/>
      <c r="X34" s="35"/>
      <c r="Y34" s="35"/>
      <c r="Z34" s="35"/>
    </row>
    <row r="35" spans="1:26" s="36" customFormat="1" ht="18" customHeight="1" x14ac:dyDescent="0.25">
      <c r="A35" s="39"/>
      <c r="C35" s="38"/>
      <c r="D35" s="38"/>
      <c r="E35" s="37"/>
      <c r="F35" s="37"/>
      <c r="G35" s="37"/>
      <c r="H35" s="37"/>
      <c r="I35" s="37"/>
      <c r="J35" s="37"/>
      <c r="K35" s="37"/>
      <c r="L35" s="37"/>
      <c r="M35" s="37"/>
      <c r="N35" s="37"/>
      <c r="W35" s="35"/>
      <c r="X35" s="35"/>
      <c r="Y35" s="35"/>
      <c r="Z35" s="35"/>
    </row>
    <row r="36" spans="1:26" s="36" customFormat="1" ht="18" customHeight="1" x14ac:dyDescent="0.25">
      <c r="A36" s="39"/>
      <c r="C36" s="38"/>
      <c r="D36" s="38"/>
      <c r="E36" s="37"/>
      <c r="F36" s="37"/>
      <c r="G36" s="37"/>
      <c r="H36" s="37"/>
      <c r="I36" s="37"/>
      <c r="J36" s="37"/>
      <c r="K36" s="37"/>
      <c r="L36" s="37"/>
      <c r="M36" s="37"/>
      <c r="N36" s="37"/>
      <c r="W36" s="35"/>
      <c r="X36" s="35"/>
      <c r="Y36" s="35"/>
      <c r="Z36" s="35"/>
    </row>
    <row r="37" spans="1:26" s="36" customFormat="1" ht="18" customHeight="1" x14ac:dyDescent="0.25">
      <c r="A37" s="39"/>
      <c r="C37" s="38"/>
      <c r="D37" s="38"/>
      <c r="E37" s="37"/>
      <c r="F37" s="37"/>
      <c r="G37" s="37"/>
      <c r="H37" s="37"/>
      <c r="I37" s="37"/>
      <c r="J37" s="37"/>
      <c r="K37" s="37"/>
      <c r="L37" s="37"/>
      <c r="M37" s="37"/>
      <c r="N37" s="37"/>
      <c r="W37" s="35"/>
      <c r="X37" s="35"/>
      <c r="Y37" s="35"/>
      <c r="Z37" s="35"/>
    </row>
    <row r="38" spans="1:26" s="36" customFormat="1" ht="18" customHeight="1" x14ac:dyDescent="0.25">
      <c r="A38" s="39"/>
      <c r="C38" s="38"/>
      <c r="D38" s="38"/>
      <c r="E38" s="37"/>
      <c r="F38" s="37"/>
      <c r="G38" s="37"/>
      <c r="H38" s="37"/>
      <c r="I38" s="37"/>
      <c r="J38" s="37"/>
      <c r="K38" s="37"/>
      <c r="L38" s="37"/>
      <c r="M38" s="37"/>
      <c r="N38" s="37"/>
      <c r="W38" s="35"/>
      <c r="X38" s="35"/>
      <c r="Y38" s="35"/>
      <c r="Z38" s="35"/>
    </row>
    <row r="39" spans="1:26" s="36" customFormat="1" ht="18" customHeight="1" x14ac:dyDescent="0.25">
      <c r="A39" s="39"/>
      <c r="C39" s="38"/>
      <c r="D39" s="38"/>
      <c r="E39" s="37"/>
      <c r="F39" s="37"/>
      <c r="G39" s="37"/>
      <c r="H39" s="37"/>
      <c r="I39" s="37"/>
      <c r="J39" s="37"/>
      <c r="K39" s="37"/>
      <c r="L39" s="37"/>
      <c r="M39" s="37"/>
      <c r="N39" s="37"/>
      <c r="W39" s="35"/>
      <c r="X39" s="35"/>
      <c r="Y39" s="35"/>
      <c r="Z39" s="35"/>
    </row>
    <row r="40" spans="1:26" s="36" customFormat="1" ht="18" customHeight="1" x14ac:dyDescent="0.25">
      <c r="A40" s="39"/>
      <c r="C40" s="38"/>
      <c r="D40" s="38"/>
      <c r="E40" s="37"/>
      <c r="F40" s="37"/>
      <c r="G40" s="37"/>
      <c r="H40" s="37"/>
      <c r="I40" s="37"/>
      <c r="J40" s="37"/>
      <c r="K40" s="37"/>
      <c r="L40" s="37"/>
      <c r="M40" s="37"/>
      <c r="N40" s="37"/>
      <c r="W40" s="35"/>
      <c r="X40" s="35"/>
      <c r="Y40" s="35"/>
      <c r="Z40" s="35"/>
    </row>
    <row r="41" spans="1:26" s="36" customFormat="1" ht="18" customHeight="1" x14ac:dyDescent="0.25">
      <c r="A41" s="39"/>
      <c r="C41" s="38"/>
      <c r="D41" s="38"/>
      <c r="E41" s="37"/>
      <c r="F41" s="37"/>
      <c r="G41" s="37"/>
      <c r="H41" s="37"/>
      <c r="I41" s="37"/>
      <c r="J41" s="37"/>
      <c r="K41" s="37"/>
      <c r="L41" s="37"/>
      <c r="M41" s="37"/>
      <c r="N41" s="37"/>
      <c r="W41" s="35"/>
      <c r="X41" s="35"/>
      <c r="Y41" s="35"/>
      <c r="Z41" s="35"/>
    </row>
    <row r="42" spans="1:26" s="36" customFormat="1" ht="18" customHeight="1" x14ac:dyDescent="0.25">
      <c r="A42" s="39"/>
      <c r="C42" s="38"/>
      <c r="D42" s="38"/>
      <c r="E42" s="37"/>
      <c r="F42" s="37"/>
      <c r="G42" s="37"/>
      <c r="H42" s="37"/>
      <c r="I42" s="37"/>
      <c r="J42" s="37"/>
      <c r="K42" s="37"/>
      <c r="L42" s="37"/>
      <c r="M42" s="37"/>
      <c r="N42" s="37"/>
      <c r="W42" s="35"/>
      <c r="X42" s="35"/>
      <c r="Y42" s="35"/>
      <c r="Z42" s="35"/>
    </row>
    <row r="43" spans="1:26" s="36" customFormat="1" ht="18" customHeight="1" x14ac:dyDescent="0.25">
      <c r="A43" s="39"/>
      <c r="C43" s="38"/>
      <c r="D43" s="38"/>
      <c r="E43" s="37"/>
      <c r="F43" s="37"/>
      <c r="G43" s="37"/>
      <c r="H43" s="37"/>
      <c r="I43" s="37"/>
      <c r="J43" s="37"/>
      <c r="K43" s="37"/>
      <c r="L43" s="37"/>
      <c r="M43" s="37"/>
      <c r="N43" s="37"/>
      <c r="W43" s="35"/>
      <c r="X43" s="35"/>
      <c r="Y43" s="35"/>
      <c r="Z43" s="35"/>
    </row>
    <row r="44" spans="1:26" s="36" customFormat="1" ht="18" customHeight="1" x14ac:dyDescent="0.25">
      <c r="A44" s="39"/>
      <c r="C44" s="38"/>
      <c r="D44" s="38"/>
      <c r="E44" s="37"/>
      <c r="F44" s="37"/>
      <c r="G44" s="37"/>
      <c r="H44" s="37"/>
      <c r="I44" s="37"/>
      <c r="J44" s="37"/>
      <c r="K44" s="37"/>
      <c r="L44" s="37"/>
      <c r="M44" s="37"/>
      <c r="N44" s="37"/>
      <c r="W44" s="35"/>
      <c r="X44" s="35"/>
      <c r="Y44" s="35"/>
      <c r="Z44" s="35"/>
    </row>
    <row r="45" spans="1:26" s="36" customFormat="1" ht="18" customHeight="1" x14ac:dyDescent="0.25">
      <c r="A45" s="39"/>
      <c r="C45" s="38"/>
      <c r="D45" s="38"/>
      <c r="E45" s="37"/>
      <c r="F45" s="37"/>
      <c r="G45" s="37"/>
      <c r="H45" s="37"/>
      <c r="I45" s="37"/>
      <c r="J45" s="37"/>
      <c r="K45" s="37"/>
      <c r="L45" s="37"/>
      <c r="M45" s="37"/>
      <c r="N45" s="37"/>
      <c r="W45" s="35"/>
      <c r="X45" s="35"/>
      <c r="Y45" s="35"/>
      <c r="Z45" s="35"/>
    </row>
    <row r="46" spans="1:26" s="36" customFormat="1" ht="18" customHeight="1" x14ac:dyDescent="0.25">
      <c r="A46" s="39"/>
      <c r="C46" s="38"/>
      <c r="D46" s="38"/>
      <c r="E46" s="37"/>
      <c r="F46" s="37"/>
      <c r="G46" s="37"/>
      <c r="H46" s="37"/>
      <c r="I46" s="37"/>
      <c r="J46" s="37"/>
      <c r="K46" s="37"/>
      <c r="L46" s="37"/>
      <c r="M46" s="37"/>
      <c r="N46" s="37"/>
      <c r="W46" s="35"/>
      <c r="X46" s="35"/>
      <c r="Y46" s="35"/>
      <c r="Z46" s="35"/>
    </row>
    <row r="47" spans="1:26" s="36" customFormat="1" ht="18" customHeight="1" x14ac:dyDescent="0.25">
      <c r="A47" s="39"/>
      <c r="C47" s="38"/>
      <c r="D47" s="38"/>
      <c r="E47" s="37"/>
      <c r="F47" s="37"/>
      <c r="G47" s="37"/>
      <c r="H47" s="37"/>
      <c r="I47" s="37"/>
      <c r="J47" s="37"/>
      <c r="K47" s="37"/>
      <c r="L47" s="37"/>
      <c r="M47" s="37"/>
      <c r="N47" s="37"/>
      <c r="W47" s="35"/>
      <c r="X47" s="35"/>
      <c r="Y47" s="35"/>
      <c r="Z47" s="35"/>
    </row>
    <row r="48" spans="1:26" s="36" customFormat="1" ht="18" customHeight="1" x14ac:dyDescent="0.25">
      <c r="A48" s="39"/>
      <c r="C48" s="38"/>
      <c r="D48" s="38"/>
      <c r="E48" s="37"/>
      <c r="F48" s="37"/>
      <c r="G48" s="37"/>
      <c r="H48" s="37"/>
      <c r="I48" s="37"/>
      <c r="J48" s="37"/>
      <c r="K48" s="37"/>
      <c r="L48" s="37"/>
      <c r="M48" s="37"/>
      <c r="N48" s="37"/>
      <c r="W48" s="35"/>
      <c r="X48" s="35"/>
      <c r="Y48" s="35"/>
      <c r="Z48" s="35"/>
    </row>
    <row r="49" spans="1:26" s="36" customFormat="1" ht="18" customHeight="1" x14ac:dyDescent="0.25">
      <c r="A49" s="39"/>
      <c r="C49" s="38"/>
      <c r="D49" s="38"/>
      <c r="E49" s="37"/>
      <c r="F49" s="37"/>
      <c r="G49" s="37"/>
      <c r="H49" s="37"/>
      <c r="I49" s="37"/>
      <c r="J49" s="37"/>
      <c r="K49" s="37"/>
      <c r="L49" s="37"/>
      <c r="M49" s="37"/>
      <c r="N49" s="37"/>
      <c r="W49" s="35"/>
      <c r="X49" s="35"/>
      <c r="Y49" s="35"/>
      <c r="Z49" s="35"/>
    </row>
    <row r="50" spans="1:26" s="36" customFormat="1" ht="18" customHeight="1" x14ac:dyDescent="0.25">
      <c r="A50" s="39"/>
      <c r="C50" s="38"/>
      <c r="D50" s="38"/>
      <c r="E50" s="37"/>
      <c r="F50" s="37"/>
      <c r="G50" s="37"/>
      <c r="H50" s="37"/>
      <c r="I50" s="37"/>
      <c r="J50" s="37"/>
      <c r="K50" s="37"/>
      <c r="L50" s="37"/>
      <c r="M50" s="37"/>
      <c r="N50" s="37"/>
      <c r="W50" s="35"/>
      <c r="X50" s="35"/>
      <c r="Y50" s="35"/>
      <c r="Z50" s="35"/>
    </row>
    <row r="51" spans="1:26" s="36" customFormat="1" ht="18" customHeight="1" x14ac:dyDescent="0.25">
      <c r="A51" s="39"/>
      <c r="C51" s="38"/>
      <c r="D51" s="38"/>
      <c r="E51" s="37"/>
      <c r="F51" s="37"/>
      <c r="G51" s="37"/>
      <c r="H51" s="37"/>
      <c r="I51" s="37"/>
      <c r="J51" s="37"/>
      <c r="K51" s="37"/>
      <c r="L51" s="37"/>
      <c r="M51" s="37"/>
      <c r="N51" s="37"/>
      <c r="W51" s="35"/>
      <c r="X51" s="35"/>
      <c r="Y51" s="35"/>
      <c r="Z51" s="35"/>
    </row>
    <row r="52" spans="1:26" s="36" customFormat="1" ht="18" customHeight="1" x14ac:dyDescent="0.25">
      <c r="C52" s="38"/>
      <c r="D52" s="38"/>
      <c r="E52" s="37"/>
      <c r="F52" s="37"/>
      <c r="G52" s="37"/>
      <c r="H52" s="37"/>
      <c r="I52" s="37"/>
      <c r="J52" s="37"/>
      <c r="K52" s="37"/>
      <c r="L52" s="37"/>
      <c r="M52" s="37"/>
      <c r="N52" s="37"/>
      <c r="W52" s="35"/>
      <c r="X52" s="35"/>
      <c r="Y52" s="35"/>
      <c r="Z52" s="35"/>
    </row>
  </sheetData>
  <hyperlinks>
    <hyperlink ref="C1" location="Tartalom_Index!A1" display="Vissza a Tartalomra / Return to the Index" xr:uid="{9AFEEC4E-612B-4959-A448-0E2E85A04A81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B2652E-B2CB-4EE7-A50C-58770FCF128F}">
  <dimension ref="A1:Z46"/>
  <sheetViews>
    <sheetView showGridLines="0" zoomScale="75" zoomScaleNormal="75" workbookViewId="0"/>
  </sheetViews>
  <sheetFormatPr defaultColWidth="8.7109375" defaultRowHeight="15.75" x14ac:dyDescent="0.25"/>
  <cols>
    <col min="1" max="1" width="12.85546875" style="236" customWidth="1"/>
    <col min="2" max="2" width="108.85546875" style="236" customWidth="1"/>
    <col min="3" max="3" width="7.85546875" style="236" customWidth="1"/>
    <col min="4" max="4" width="9.85546875" style="236" customWidth="1"/>
    <col min="5" max="5" width="8" style="236" customWidth="1"/>
    <col min="6" max="15" width="22.7109375" style="236" customWidth="1"/>
    <col min="16" max="16" width="30.7109375" style="236" bestFit="1" customWidth="1"/>
    <col min="17" max="17" width="29.42578125" style="236" bestFit="1" customWidth="1"/>
    <col min="18" max="18" width="31.140625" style="236" bestFit="1" customWidth="1"/>
    <col min="19" max="19" width="30.42578125" style="236" bestFit="1" customWidth="1"/>
    <col min="20" max="20" width="10.140625" style="236" bestFit="1" customWidth="1"/>
    <col min="21" max="23" width="8.7109375" style="236"/>
    <col min="24" max="24" width="10.140625" style="236" bestFit="1" customWidth="1"/>
    <col min="25" max="16384" width="8.7109375" style="236"/>
  </cols>
  <sheetData>
    <row r="1" spans="1:26" x14ac:dyDescent="0.25">
      <c r="A1" s="220" t="s">
        <v>144</v>
      </c>
      <c r="B1" s="227" t="s">
        <v>736</v>
      </c>
      <c r="C1" s="786" t="s">
        <v>195</v>
      </c>
    </row>
    <row r="2" spans="1:26" x14ac:dyDescent="0.25">
      <c r="A2" s="220" t="s">
        <v>143</v>
      </c>
      <c r="B2" s="227" t="s">
        <v>1896</v>
      </c>
      <c r="C2" s="227"/>
    </row>
    <row r="3" spans="1:26" x14ac:dyDescent="0.25">
      <c r="A3" s="220" t="s">
        <v>142</v>
      </c>
      <c r="B3" s="228" t="s">
        <v>737</v>
      </c>
      <c r="C3" s="228"/>
      <c r="P3" s="237"/>
      <c r="Q3" s="237"/>
      <c r="R3" s="237"/>
      <c r="S3" s="237"/>
    </row>
    <row r="4" spans="1:26" x14ac:dyDescent="0.25">
      <c r="A4" s="220" t="s">
        <v>141</v>
      </c>
      <c r="B4" s="228" t="s">
        <v>738</v>
      </c>
      <c r="C4" s="228"/>
      <c r="T4" s="238"/>
      <c r="U4" s="239"/>
      <c r="X4" s="240"/>
      <c r="Y4" s="241"/>
      <c r="Z4" s="241"/>
    </row>
    <row r="5" spans="1:26" x14ac:dyDescent="0.25">
      <c r="A5" s="220" t="s">
        <v>140</v>
      </c>
      <c r="B5" s="228" t="s">
        <v>1697</v>
      </c>
      <c r="C5" s="228"/>
      <c r="T5" s="238"/>
      <c r="U5" s="239"/>
      <c r="X5" s="238"/>
      <c r="Y5" s="239"/>
      <c r="Z5" s="239"/>
    </row>
    <row r="6" spans="1:26" x14ac:dyDescent="0.25">
      <c r="A6" s="220" t="s">
        <v>139</v>
      </c>
      <c r="B6" s="1216" t="s">
        <v>1696</v>
      </c>
      <c r="C6" s="1216"/>
      <c r="T6" s="238"/>
      <c r="U6" s="239"/>
      <c r="X6" s="238"/>
      <c r="Y6" s="239"/>
      <c r="Z6" s="239"/>
    </row>
    <row r="7" spans="1:26" x14ac:dyDescent="0.25">
      <c r="A7" s="184"/>
      <c r="B7" s="184"/>
      <c r="C7" s="184"/>
      <c r="T7" s="238"/>
      <c r="U7" s="239"/>
      <c r="X7" s="238"/>
      <c r="Y7" s="239"/>
      <c r="Z7" s="239"/>
    </row>
    <row r="8" spans="1:26" x14ac:dyDescent="0.25">
      <c r="A8" s="184"/>
      <c r="B8" s="184"/>
      <c r="C8" s="184"/>
      <c r="T8" s="238"/>
      <c r="U8" s="239"/>
      <c r="X8" s="238"/>
      <c r="Y8" s="239"/>
      <c r="Z8" s="239"/>
    </row>
    <row r="9" spans="1:26" x14ac:dyDescent="0.25">
      <c r="A9" s="184"/>
      <c r="B9" s="184"/>
      <c r="C9" s="184"/>
      <c r="T9" s="238"/>
      <c r="U9" s="239"/>
      <c r="X9" s="238"/>
      <c r="Y9" s="239"/>
      <c r="Z9" s="239"/>
    </row>
    <row r="10" spans="1:26" x14ac:dyDescent="0.25">
      <c r="A10" s="184"/>
      <c r="B10" s="184"/>
      <c r="C10" s="184"/>
      <c r="F10" s="237" t="s">
        <v>32</v>
      </c>
      <c r="G10" s="237" t="s">
        <v>739</v>
      </c>
      <c r="H10" s="237" t="s">
        <v>740</v>
      </c>
      <c r="I10" s="237" t="s">
        <v>741</v>
      </c>
      <c r="J10" s="237" t="s">
        <v>742</v>
      </c>
      <c r="K10" s="237" t="s">
        <v>65</v>
      </c>
      <c r="L10" s="237" t="s">
        <v>27</v>
      </c>
      <c r="M10" s="237" t="s">
        <v>63</v>
      </c>
      <c r="N10" s="237" t="s">
        <v>17</v>
      </c>
      <c r="O10" s="237" t="s">
        <v>36</v>
      </c>
      <c r="T10" s="238"/>
      <c r="U10" s="239"/>
      <c r="X10" s="238"/>
      <c r="Y10" s="239"/>
      <c r="Z10" s="239"/>
    </row>
    <row r="11" spans="1:26" x14ac:dyDescent="0.25">
      <c r="A11" s="184"/>
      <c r="B11" s="184"/>
      <c r="C11" s="184"/>
      <c r="F11" s="237" t="s">
        <v>37</v>
      </c>
      <c r="G11" s="237" t="s">
        <v>698</v>
      </c>
      <c r="H11" s="237" t="s">
        <v>701</v>
      </c>
      <c r="I11" s="237" t="s">
        <v>743</v>
      </c>
      <c r="J11" s="237" t="s">
        <v>38</v>
      </c>
      <c r="K11" s="237" t="s">
        <v>65</v>
      </c>
      <c r="L11" s="237" t="s">
        <v>27</v>
      </c>
      <c r="M11" s="237" t="s">
        <v>63</v>
      </c>
      <c r="N11" s="237" t="s">
        <v>17</v>
      </c>
      <c r="O11" s="237" t="s">
        <v>1680</v>
      </c>
      <c r="T11" s="238"/>
      <c r="U11" s="239"/>
      <c r="X11" s="238"/>
      <c r="Y11" s="239"/>
      <c r="Z11" s="239"/>
    </row>
    <row r="12" spans="1:26" x14ac:dyDescent="0.25">
      <c r="A12" s="184"/>
      <c r="B12" s="184"/>
      <c r="C12" s="184"/>
      <c r="D12" s="238" t="s">
        <v>244</v>
      </c>
      <c r="E12" s="238" t="s">
        <v>744</v>
      </c>
      <c r="F12" s="822">
        <v>0.9357575669999999</v>
      </c>
      <c r="G12" s="822">
        <v>6.6869584029999993</v>
      </c>
      <c r="H12" s="822">
        <v>1.558150065</v>
      </c>
      <c r="I12" s="822">
        <v>2.9461284590000001</v>
      </c>
      <c r="J12" s="822">
        <v>1.0842939329999999</v>
      </c>
      <c r="K12" s="821">
        <v>0.11743688600000002</v>
      </c>
      <c r="L12" s="821">
        <v>0.16141319000000001</v>
      </c>
      <c r="M12" s="821">
        <v>0.15194423000000001</v>
      </c>
      <c r="N12" s="821">
        <v>2.4868410000000001E-3</v>
      </c>
      <c r="O12" s="821">
        <v>1.1100000000000001</v>
      </c>
      <c r="T12" s="238"/>
      <c r="U12" s="239"/>
      <c r="X12" s="238"/>
      <c r="Y12" s="239"/>
      <c r="Z12" s="239"/>
    </row>
    <row r="13" spans="1:26" x14ac:dyDescent="0.25">
      <c r="A13" s="184"/>
      <c r="B13" s="184"/>
      <c r="C13" s="184"/>
      <c r="D13" s="238" t="s">
        <v>243</v>
      </c>
      <c r="E13" s="238" t="s">
        <v>408</v>
      </c>
      <c r="F13" s="822">
        <v>0.253884995</v>
      </c>
      <c r="G13" s="822">
        <v>5.4543885809999999</v>
      </c>
      <c r="H13" s="822">
        <v>0.69100005200000003</v>
      </c>
      <c r="I13" s="822">
        <v>1.263130353</v>
      </c>
      <c r="J13" s="822">
        <v>0.352976185</v>
      </c>
      <c r="K13" s="821">
        <v>3.3186581999999992E-2</v>
      </c>
      <c r="L13" s="821">
        <v>8.4723826000000002E-2</v>
      </c>
      <c r="M13" s="821">
        <v>7.7412918000000011E-2</v>
      </c>
      <c r="N13" s="821">
        <v>2.7397710000000002E-3</v>
      </c>
      <c r="O13" s="821">
        <v>1.44</v>
      </c>
      <c r="P13" s="243"/>
      <c r="Q13" s="243"/>
      <c r="R13" s="243"/>
      <c r="S13" s="243"/>
      <c r="T13" s="238"/>
      <c r="U13" s="239"/>
      <c r="X13" s="238"/>
      <c r="Y13" s="239"/>
      <c r="Z13" s="239"/>
    </row>
    <row r="14" spans="1:26" x14ac:dyDescent="0.25">
      <c r="A14" s="184"/>
      <c r="B14" s="184"/>
      <c r="C14" s="184"/>
      <c r="D14" s="238" t="s">
        <v>745</v>
      </c>
      <c r="E14" s="238" t="s">
        <v>746</v>
      </c>
      <c r="F14" s="822">
        <v>-0.27246594100000004</v>
      </c>
      <c r="G14" s="822">
        <v>1.7783207320000001</v>
      </c>
      <c r="H14" s="822">
        <v>-0.94661318000000005</v>
      </c>
      <c r="I14" s="822">
        <v>-2.9040738630000003</v>
      </c>
      <c r="J14" s="822">
        <v>-0.70392871499999998</v>
      </c>
      <c r="K14" s="821">
        <v>-7.6666053999999997E-2</v>
      </c>
      <c r="L14" s="821">
        <v>-7.5508320000000004E-2</v>
      </c>
      <c r="M14" s="821">
        <v>-7.4888845999999995E-2</v>
      </c>
      <c r="N14" s="821">
        <v>-7.6805499999999991E-4</v>
      </c>
      <c r="O14" s="821">
        <v>1.74</v>
      </c>
      <c r="P14" s="243"/>
      <c r="Q14" s="243"/>
      <c r="R14" s="243"/>
      <c r="S14" s="243"/>
      <c r="T14" s="238"/>
      <c r="U14" s="239"/>
      <c r="X14" s="238"/>
      <c r="Y14" s="239"/>
      <c r="Z14" s="239"/>
    </row>
    <row r="15" spans="1:26" x14ac:dyDescent="0.25">
      <c r="D15" s="238" t="s">
        <v>747</v>
      </c>
      <c r="E15" s="238" t="s">
        <v>748</v>
      </c>
      <c r="F15" s="822">
        <v>0.40895307499999994</v>
      </c>
      <c r="G15" s="822">
        <v>3.048734482</v>
      </c>
      <c r="H15" s="822">
        <v>0.88714169700000001</v>
      </c>
      <c r="I15" s="822">
        <v>0.92588602199999992</v>
      </c>
      <c r="J15" s="822">
        <v>0.47629797399999996</v>
      </c>
      <c r="K15" s="821">
        <v>5.6872476999999998E-2</v>
      </c>
      <c r="L15" s="821">
        <v>9.7993160999999981E-2</v>
      </c>
      <c r="M15" s="821">
        <v>8.2032637000000005E-2</v>
      </c>
      <c r="N15" s="821">
        <v>3.2194669999999997E-3</v>
      </c>
      <c r="O15" s="821">
        <v>1.65</v>
      </c>
      <c r="P15" s="243"/>
      <c r="Q15" s="243"/>
      <c r="R15" s="243"/>
      <c r="S15" s="243"/>
      <c r="X15" s="238"/>
      <c r="Y15" s="239"/>
      <c r="Z15" s="239"/>
    </row>
    <row r="16" spans="1:26" x14ac:dyDescent="0.25">
      <c r="D16" s="238" t="s">
        <v>209</v>
      </c>
      <c r="E16" s="238" t="s">
        <v>749</v>
      </c>
      <c r="F16" s="822">
        <v>-0.11270691400000001</v>
      </c>
      <c r="G16" s="822">
        <v>3.3786035510000003</v>
      </c>
      <c r="H16" s="822">
        <v>0.29629556600000001</v>
      </c>
      <c r="I16" s="822">
        <v>-0.27619776899999998</v>
      </c>
      <c r="J16" s="822">
        <v>0.17265699599999998</v>
      </c>
      <c r="K16" s="821">
        <v>1.4571939000000001E-2</v>
      </c>
      <c r="L16" s="821">
        <v>3.7809229E-2</v>
      </c>
      <c r="M16" s="821">
        <v>9.743247E-3</v>
      </c>
      <c r="N16" s="821">
        <v>2.058682E-3</v>
      </c>
      <c r="O16" s="821">
        <v>1.58</v>
      </c>
      <c r="P16" s="244"/>
      <c r="Q16" s="244"/>
      <c r="R16" s="244"/>
      <c r="S16" s="244"/>
      <c r="X16" s="238"/>
      <c r="Y16" s="239"/>
      <c r="Z16" s="239"/>
    </row>
    <row r="17" spans="4:26" x14ac:dyDescent="0.25">
      <c r="D17" s="238" t="s">
        <v>371</v>
      </c>
      <c r="E17" s="238" t="s">
        <v>750</v>
      </c>
      <c r="F17" s="822">
        <v>9.4100043999999994E-2</v>
      </c>
      <c r="G17" s="822">
        <v>4.4289824069999995</v>
      </c>
      <c r="H17" s="822">
        <v>0.54616631700000007</v>
      </c>
      <c r="I17" s="822">
        <v>0.93136512800000004</v>
      </c>
      <c r="J17" s="822">
        <v>0.50870720299999994</v>
      </c>
      <c r="K17" s="821">
        <v>6.4432619999999991E-3</v>
      </c>
      <c r="L17" s="821">
        <v>1.1855675000000001E-2</v>
      </c>
      <c r="M17" s="821">
        <v>1.1599501999999999E-2</v>
      </c>
      <c r="N17" s="821">
        <v>4.9149229999999999E-3</v>
      </c>
      <c r="O17" s="821">
        <v>1.45</v>
      </c>
      <c r="P17" s="244"/>
      <c r="Q17" s="244"/>
      <c r="R17" s="244"/>
      <c r="S17" s="244"/>
      <c r="X17" s="238"/>
      <c r="Y17" s="239"/>
      <c r="Z17" s="239"/>
    </row>
    <row r="18" spans="4:26" x14ac:dyDescent="0.25">
      <c r="D18" s="238" t="s">
        <v>372</v>
      </c>
      <c r="E18" s="238" t="s">
        <v>751</v>
      </c>
      <c r="F18" s="822">
        <v>0.30895493399999996</v>
      </c>
      <c r="G18" s="822">
        <v>2.8814004080000002</v>
      </c>
      <c r="H18" s="822">
        <v>0.45370020600000005</v>
      </c>
      <c r="I18" s="822">
        <v>0.28955089699999997</v>
      </c>
      <c r="J18" s="822">
        <v>0.10062329999999998</v>
      </c>
      <c r="K18" s="821">
        <v>1.9749546999999999E-2</v>
      </c>
      <c r="L18" s="821">
        <v>3.7618186999999997E-2</v>
      </c>
      <c r="M18" s="821">
        <v>4.8808862000000001E-2</v>
      </c>
      <c r="N18" s="821">
        <v>7.2344499999999999E-3</v>
      </c>
      <c r="O18" s="821">
        <v>1.24</v>
      </c>
      <c r="P18" s="244"/>
      <c r="Q18" s="244"/>
      <c r="R18" s="244"/>
      <c r="S18" s="244"/>
      <c r="X18" s="238"/>
      <c r="Y18" s="239"/>
      <c r="Z18" s="239"/>
    </row>
    <row r="19" spans="4:26" x14ac:dyDescent="0.25">
      <c r="D19" s="238" t="s">
        <v>212</v>
      </c>
      <c r="E19" s="238" t="s">
        <v>752</v>
      </c>
      <c r="F19" s="822">
        <v>-0.11576540299999999</v>
      </c>
      <c r="G19" s="822">
        <v>1.471997803</v>
      </c>
      <c r="H19" s="822">
        <v>-9.2901283999999987E-2</v>
      </c>
      <c r="I19" s="822">
        <v>-0.321568252</v>
      </c>
      <c r="J19" s="822">
        <v>-0.23904863399999998</v>
      </c>
      <c r="K19" s="821">
        <v>-3.1572737000000003E-2</v>
      </c>
      <c r="L19" s="821">
        <v>-1.6841409000000002E-2</v>
      </c>
      <c r="M19" s="821">
        <v>-2.3997095000000003E-2</v>
      </c>
      <c r="N19" s="821">
        <v>5.312390000000001E-3</v>
      </c>
      <c r="O19" s="821">
        <v>1.3</v>
      </c>
      <c r="Q19" s="244"/>
      <c r="R19" s="244"/>
      <c r="S19" s="244"/>
    </row>
    <row r="20" spans="4:26" x14ac:dyDescent="0.25">
      <c r="D20" s="238" t="s">
        <v>411</v>
      </c>
      <c r="E20" s="238" t="s">
        <v>753</v>
      </c>
      <c r="F20" s="822">
        <v>0.18715505100000002</v>
      </c>
      <c r="G20" s="822">
        <v>1.7594944409999997</v>
      </c>
      <c r="H20" s="822">
        <v>0.27675946200000007</v>
      </c>
      <c r="I20" s="822">
        <v>1.3143414999999948E-2</v>
      </c>
      <c r="J20" s="822">
        <v>6.4595389999999975E-2</v>
      </c>
      <c r="K20" s="821">
        <v>-6.6258219999999939E-3</v>
      </c>
      <c r="L20" s="821">
        <v>2.0453771999999995E-2</v>
      </c>
      <c r="M20" s="821">
        <v>-5.8906700000000355E-4</v>
      </c>
      <c r="N20" s="821">
        <v>6.9148659999999995E-3</v>
      </c>
      <c r="O20" s="821">
        <v>1.52</v>
      </c>
      <c r="Q20" s="244"/>
      <c r="R20" s="244"/>
      <c r="S20" s="244"/>
    </row>
    <row r="21" spans="4:26" x14ac:dyDescent="0.25">
      <c r="D21" s="238" t="s">
        <v>213</v>
      </c>
      <c r="E21" s="238" t="s">
        <v>754</v>
      </c>
      <c r="F21" s="822">
        <v>-0.19489093099999996</v>
      </c>
      <c r="G21" s="822">
        <v>0.90269341800000014</v>
      </c>
      <c r="H21" s="822">
        <v>-0.71224568399999999</v>
      </c>
      <c r="I21" s="822">
        <v>-1.9420674389999999</v>
      </c>
      <c r="J21" s="822">
        <v>-0.65094007599999992</v>
      </c>
      <c r="K21" s="821">
        <v>-6.9052599999999992E-2</v>
      </c>
      <c r="L21" s="821">
        <v>-6.4021327000000003E-2</v>
      </c>
      <c r="M21" s="821">
        <v>-0.11746672499999999</v>
      </c>
      <c r="N21" s="821">
        <v>3.7085990000000004E-3</v>
      </c>
      <c r="O21" s="821">
        <v>1.57</v>
      </c>
      <c r="Q21" s="244"/>
      <c r="R21" s="244"/>
      <c r="S21" s="244"/>
    </row>
    <row r="22" spans="4:26" x14ac:dyDescent="0.25">
      <c r="E22" s="238"/>
      <c r="F22" s="242"/>
      <c r="G22" s="242"/>
      <c r="H22" s="242"/>
      <c r="I22" s="242"/>
      <c r="J22" s="242"/>
      <c r="K22" s="242"/>
      <c r="L22" s="242"/>
      <c r="M22" s="242"/>
      <c r="N22" s="242"/>
      <c r="Q22" s="244"/>
      <c r="R22" s="244"/>
      <c r="S22" s="244"/>
    </row>
    <row r="23" spans="4:26" x14ac:dyDescent="0.25">
      <c r="E23" s="238"/>
      <c r="F23" s="242"/>
      <c r="G23" s="242"/>
      <c r="H23" s="242"/>
      <c r="I23" s="242"/>
      <c r="J23" s="242"/>
      <c r="K23" s="242"/>
      <c r="L23" s="242"/>
      <c r="M23" s="242"/>
      <c r="N23" s="242"/>
      <c r="P23" s="244"/>
      <c r="Q23" s="244"/>
      <c r="R23" s="244"/>
      <c r="S23" s="244"/>
    </row>
    <row r="24" spans="4:26" x14ac:dyDescent="0.25">
      <c r="E24" s="238"/>
      <c r="F24" s="242"/>
      <c r="G24" s="242"/>
      <c r="H24" s="242"/>
      <c r="I24" s="242"/>
      <c r="J24" s="242"/>
      <c r="K24" s="242"/>
      <c r="L24" s="242"/>
      <c r="M24" s="242"/>
      <c r="N24" s="242"/>
      <c r="P24" s="244"/>
      <c r="Q24" s="244"/>
      <c r="R24" s="244"/>
      <c r="S24" s="244"/>
    </row>
    <row r="25" spans="4:26" x14ac:dyDescent="0.25">
      <c r="E25" s="238"/>
      <c r="F25" s="242"/>
      <c r="G25" s="242"/>
      <c r="H25" s="242"/>
      <c r="I25" s="242"/>
      <c r="J25" s="242"/>
      <c r="K25" s="242"/>
      <c r="L25" s="242"/>
      <c r="M25" s="242"/>
      <c r="N25" s="242"/>
      <c r="P25" s="244"/>
      <c r="Q25" s="244"/>
      <c r="R25" s="244"/>
      <c r="S25" s="244"/>
    </row>
    <row r="26" spans="4:26" x14ac:dyDescent="0.25">
      <c r="E26" s="238"/>
      <c r="F26" s="242"/>
      <c r="G26" s="242"/>
      <c r="H26" s="242"/>
      <c r="I26" s="242"/>
      <c r="J26" s="242"/>
      <c r="K26" s="242"/>
      <c r="L26" s="242"/>
      <c r="M26" s="242"/>
      <c r="N26" s="242"/>
      <c r="P26" s="244"/>
      <c r="Q26" s="244"/>
      <c r="R26" s="244"/>
      <c r="S26" s="244"/>
    </row>
    <row r="27" spans="4:26" x14ac:dyDescent="0.25">
      <c r="E27" s="238"/>
      <c r="F27" s="242"/>
      <c r="G27" s="242"/>
      <c r="H27" s="242"/>
      <c r="I27" s="242"/>
      <c r="J27" s="242"/>
      <c r="K27" s="242"/>
      <c r="L27" s="242"/>
      <c r="M27" s="242"/>
      <c r="N27" s="242"/>
      <c r="P27" s="244"/>
      <c r="Q27" s="244"/>
      <c r="R27" s="244"/>
      <c r="S27" s="244"/>
    </row>
    <row r="28" spans="4:26" x14ac:dyDescent="0.25">
      <c r="E28" s="238"/>
      <c r="F28" s="242"/>
      <c r="G28" s="242"/>
      <c r="H28" s="242"/>
      <c r="I28" s="242"/>
      <c r="J28" s="242"/>
      <c r="K28" s="242"/>
      <c r="L28" s="242"/>
      <c r="M28" s="242"/>
      <c r="N28" s="242"/>
      <c r="P28" s="244"/>
      <c r="Q28" s="244"/>
      <c r="R28" s="244"/>
      <c r="S28" s="244"/>
    </row>
    <row r="29" spans="4:26" x14ac:dyDescent="0.25">
      <c r="E29" s="238"/>
      <c r="F29" s="242"/>
      <c r="G29" s="242"/>
      <c r="H29" s="242"/>
      <c r="I29" s="242"/>
      <c r="J29" s="242"/>
      <c r="K29" s="242"/>
      <c r="L29" s="242"/>
      <c r="M29" s="242"/>
      <c r="N29" s="242"/>
      <c r="P29" s="244"/>
      <c r="Q29" s="244"/>
      <c r="R29" s="244"/>
      <c r="S29" s="244"/>
    </row>
    <row r="30" spans="4:26" x14ac:dyDescent="0.25">
      <c r="E30" s="238"/>
      <c r="F30" s="242"/>
      <c r="G30" s="242"/>
      <c r="H30" s="242"/>
      <c r="I30" s="242"/>
      <c r="J30" s="242"/>
      <c r="K30" s="242"/>
      <c r="L30" s="242"/>
      <c r="M30" s="242"/>
      <c r="N30" s="242"/>
      <c r="P30" s="244"/>
      <c r="Q30" s="244"/>
      <c r="R30" s="244"/>
      <c r="S30" s="244"/>
    </row>
    <row r="31" spans="4:26" x14ac:dyDescent="0.25">
      <c r="E31" s="238"/>
      <c r="F31" s="242"/>
      <c r="G31" s="242"/>
      <c r="H31" s="242"/>
      <c r="I31" s="242"/>
      <c r="J31" s="242"/>
      <c r="K31" s="242"/>
      <c r="L31" s="242"/>
      <c r="M31" s="242"/>
      <c r="N31" s="242"/>
      <c r="P31" s="244"/>
      <c r="Q31" s="244"/>
      <c r="R31" s="244"/>
      <c r="S31" s="244"/>
    </row>
    <row r="32" spans="4:26" x14ac:dyDescent="0.25">
      <c r="E32" s="238"/>
      <c r="F32" s="242"/>
      <c r="G32" s="242"/>
      <c r="H32" s="242"/>
      <c r="I32" s="242"/>
      <c r="J32" s="242"/>
      <c r="K32" s="242"/>
      <c r="L32" s="242"/>
      <c r="M32" s="242"/>
      <c r="N32" s="242"/>
      <c r="P32" s="244"/>
      <c r="Q32" s="244"/>
      <c r="R32" s="244"/>
      <c r="S32" s="244"/>
    </row>
    <row r="33" spans="2:19" x14ac:dyDescent="0.25">
      <c r="E33" s="238"/>
      <c r="F33" s="242"/>
      <c r="G33" s="242"/>
      <c r="H33" s="242"/>
      <c r="I33" s="242"/>
      <c r="J33" s="242"/>
      <c r="K33" s="242"/>
      <c r="L33" s="242"/>
      <c r="M33" s="242"/>
      <c r="N33" s="242"/>
      <c r="P33" s="244"/>
      <c r="Q33" s="244"/>
      <c r="R33" s="244"/>
      <c r="S33" s="244"/>
    </row>
    <row r="34" spans="2:19" x14ac:dyDescent="0.25">
      <c r="E34" s="238"/>
      <c r="F34" s="242"/>
      <c r="G34" s="242"/>
      <c r="H34" s="242"/>
      <c r="I34" s="242"/>
      <c r="J34" s="242"/>
      <c r="K34" s="242"/>
      <c r="L34" s="242"/>
      <c r="M34" s="242"/>
      <c r="N34" s="242"/>
      <c r="P34" s="244"/>
      <c r="Q34" s="244"/>
      <c r="R34" s="244"/>
      <c r="S34" s="244"/>
    </row>
    <row r="35" spans="2:19" x14ac:dyDescent="0.25">
      <c r="E35" s="238"/>
      <c r="F35" s="242"/>
      <c r="G35" s="242"/>
      <c r="H35" s="242"/>
      <c r="I35" s="242"/>
      <c r="J35" s="242"/>
      <c r="K35" s="242"/>
      <c r="L35" s="242"/>
      <c r="M35" s="242"/>
      <c r="N35" s="242"/>
      <c r="P35" s="244"/>
      <c r="Q35" s="244"/>
      <c r="R35" s="244"/>
      <c r="S35" s="244"/>
    </row>
    <row r="36" spans="2:19" x14ac:dyDescent="0.25">
      <c r="E36" s="238"/>
      <c r="F36" s="242"/>
      <c r="G36" s="242"/>
      <c r="H36" s="242"/>
      <c r="I36" s="242"/>
      <c r="J36" s="242"/>
      <c r="K36" s="242"/>
      <c r="L36" s="242"/>
      <c r="M36" s="242"/>
      <c r="N36" s="242"/>
      <c r="P36" s="244"/>
      <c r="Q36" s="244"/>
      <c r="R36" s="244"/>
      <c r="S36" s="244"/>
    </row>
    <row r="37" spans="2:19" x14ac:dyDescent="0.25">
      <c r="E37" s="238"/>
      <c r="F37" s="242"/>
      <c r="G37" s="242"/>
      <c r="H37" s="242"/>
      <c r="I37" s="242"/>
      <c r="J37" s="242"/>
      <c r="K37" s="242"/>
      <c r="L37" s="242"/>
      <c r="M37" s="242"/>
      <c r="N37" s="242"/>
      <c r="P37" s="244"/>
      <c r="Q37" s="244"/>
      <c r="R37" s="244"/>
      <c r="S37" s="244"/>
    </row>
    <row r="38" spans="2:19" x14ac:dyDescent="0.25">
      <c r="E38" s="238"/>
      <c r="F38" s="242"/>
      <c r="G38" s="242"/>
      <c r="H38" s="242"/>
      <c r="I38" s="242"/>
      <c r="J38" s="242"/>
      <c r="K38" s="242"/>
      <c r="L38" s="242"/>
      <c r="M38" s="242"/>
      <c r="N38" s="242"/>
      <c r="P38" s="244"/>
      <c r="Q38" s="244"/>
      <c r="R38" s="244"/>
      <c r="S38" s="244"/>
    </row>
    <row r="39" spans="2:19" x14ac:dyDescent="0.25">
      <c r="E39" s="238"/>
      <c r="F39" s="242"/>
      <c r="G39" s="242"/>
      <c r="H39" s="242"/>
      <c r="I39" s="242"/>
      <c r="J39" s="242"/>
      <c r="K39" s="242"/>
      <c r="L39" s="242"/>
      <c r="M39" s="242"/>
      <c r="N39" s="242"/>
      <c r="P39" s="244"/>
      <c r="Q39" s="244"/>
      <c r="R39" s="244"/>
      <c r="S39" s="244"/>
    </row>
    <row r="40" spans="2:19" x14ac:dyDescent="0.25">
      <c r="E40" s="238"/>
    </row>
    <row r="41" spans="2:19" x14ac:dyDescent="0.25">
      <c r="E41" s="238"/>
    </row>
    <row r="42" spans="2:19" x14ac:dyDescent="0.25">
      <c r="E42" s="238"/>
    </row>
    <row r="43" spans="2:19" x14ac:dyDescent="0.25">
      <c r="E43" s="238"/>
    </row>
    <row r="44" spans="2:19" x14ac:dyDescent="0.25">
      <c r="E44" s="238"/>
    </row>
    <row r="45" spans="2:19" x14ac:dyDescent="0.25">
      <c r="E45" s="238"/>
    </row>
    <row r="46" spans="2:19" x14ac:dyDescent="0.25">
      <c r="B46" s="245"/>
      <c r="C46" s="245"/>
      <c r="E46" s="238"/>
    </row>
  </sheetData>
  <hyperlinks>
    <hyperlink ref="C1" location="Tartalom_Index!A1" display="Vissza a Tartalomra / Return to the Index" xr:uid="{1E025A76-6EE2-4B8D-958F-F1CA6725FB1B}"/>
  </hyperlinks>
  <pageMargins left="0.7" right="0.7" top="0.75" bottom="0.75" header="0.3" footer="0.3"/>
  <pageSetup paperSize="9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117763-4B33-4B1B-BE30-9B1454E5AC6B}">
  <dimension ref="A1:N50"/>
  <sheetViews>
    <sheetView showGridLines="0" zoomScale="75" zoomScaleNormal="75" workbookViewId="0"/>
  </sheetViews>
  <sheetFormatPr defaultColWidth="9.140625" defaultRowHeight="15.75" x14ac:dyDescent="0.25"/>
  <cols>
    <col min="1" max="1" width="11.85546875" style="84" bestFit="1" customWidth="1"/>
    <col min="2" max="2" width="105" style="84" customWidth="1"/>
    <col min="3" max="3" width="13.42578125" style="84" customWidth="1"/>
    <col min="4" max="4" width="11.140625" style="84" customWidth="1"/>
    <col min="5" max="11" width="15.5703125" style="87" customWidth="1"/>
    <col min="12" max="12" width="16.42578125" style="84" bestFit="1" customWidth="1"/>
    <col min="13" max="14" width="14.85546875" style="84" bestFit="1" customWidth="1"/>
    <col min="15" max="15" width="9.140625" style="84"/>
    <col min="16" max="21" width="9.140625" style="84" customWidth="1"/>
    <col min="22" max="16384" width="9.140625" style="84"/>
  </cols>
  <sheetData>
    <row r="1" spans="1:11" x14ac:dyDescent="0.25">
      <c r="A1" s="6" t="s">
        <v>144</v>
      </c>
      <c r="B1" s="89" t="s">
        <v>625</v>
      </c>
      <c r="C1" s="786" t="s">
        <v>195</v>
      </c>
    </row>
    <row r="2" spans="1:11" x14ac:dyDescent="0.25">
      <c r="A2" s="6" t="s">
        <v>143</v>
      </c>
      <c r="B2" s="89" t="s">
        <v>1910</v>
      </c>
    </row>
    <row r="3" spans="1:11" x14ac:dyDescent="0.25">
      <c r="A3" s="6" t="s">
        <v>142</v>
      </c>
      <c r="B3" s="90" t="s">
        <v>374</v>
      </c>
    </row>
    <row r="4" spans="1:11" x14ac:dyDescent="0.25">
      <c r="A4" s="6" t="s">
        <v>141</v>
      </c>
      <c r="B4" s="90" t="s">
        <v>375</v>
      </c>
    </row>
    <row r="5" spans="1:11" x14ac:dyDescent="0.25">
      <c r="A5" s="5" t="s">
        <v>140</v>
      </c>
      <c r="B5" s="90" t="s">
        <v>626</v>
      </c>
    </row>
    <row r="6" spans="1:11" x14ac:dyDescent="0.25">
      <c r="A6" s="5" t="s">
        <v>139</v>
      </c>
      <c r="B6" s="90" t="s">
        <v>627</v>
      </c>
    </row>
    <row r="7" spans="1:11" x14ac:dyDescent="0.25">
      <c r="A7" s="5"/>
      <c r="B7" s="90"/>
    </row>
    <row r="8" spans="1:11" x14ac:dyDescent="0.25">
      <c r="E8" s="1273"/>
      <c r="F8" s="1273"/>
      <c r="G8" s="1273"/>
      <c r="H8" s="1273"/>
    </row>
    <row r="9" spans="1:11" x14ac:dyDescent="0.25">
      <c r="E9" s="210" t="s">
        <v>585</v>
      </c>
      <c r="F9" s="210" t="s">
        <v>586</v>
      </c>
      <c r="G9" s="210" t="s">
        <v>587</v>
      </c>
      <c r="H9" s="210" t="s">
        <v>588</v>
      </c>
      <c r="I9" s="87" t="s">
        <v>232</v>
      </c>
      <c r="J9" s="87" t="s">
        <v>233</v>
      </c>
      <c r="K9" s="87" t="s">
        <v>56</v>
      </c>
    </row>
    <row r="10" spans="1:11" x14ac:dyDescent="0.25">
      <c r="D10" s="199"/>
      <c r="E10" s="210" t="s">
        <v>589</v>
      </c>
      <c r="F10" s="210" t="s">
        <v>590</v>
      </c>
      <c r="G10" s="210" t="s">
        <v>591</v>
      </c>
      <c r="H10" s="210" t="s">
        <v>60</v>
      </c>
      <c r="I10" s="210" t="s">
        <v>216</v>
      </c>
      <c r="J10" s="210" t="s">
        <v>234</v>
      </c>
      <c r="K10" s="210" t="s">
        <v>59</v>
      </c>
    </row>
    <row r="11" spans="1:11" x14ac:dyDescent="0.25">
      <c r="C11" s="1" t="s">
        <v>47</v>
      </c>
      <c r="D11" s="22" t="s">
        <v>48</v>
      </c>
      <c r="E11" s="1099">
        <v>-4.7448458561374328E-2</v>
      </c>
      <c r="F11" s="1099">
        <v>-0.25407444629722192</v>
      </c>
      <c r="G11" s="1099">
        <v>-3.6338097073073707E-2</v>
      </c>
      <c r="H11" s="1099">
        <v>-0.16089196480148005</v>
      </c>
      <c r="I11" s="1099">
        <v>-0.12085494707464622</v>
      </c>
      <c r="J11" s="1099">
        <v>-8.3878827698231753E-2</v>
      </c>
      <c r="K11" s="1099">
        <v>-0.28803125049491596</v>
      </c>
    </row>
    <row r="12" spans="1:11" x14ac:dyDescent="0.25">
      <c r="C12" s="1" t="s">
        <v>72</v>
      </c>
      <c r="D12" s="22" t="s">
        <v>73</v>
      </c>
      <c r="E12" s="1099">
        <v>-0.13654691941293362</v>
      </c>
      <c r="F12" s="1099">
        <v>-0.50943222637738483</v>
      </c>
      <c r="G12" s="1099">
        <v>-7.6355970395242459E-2</v>
      </c>
      <c r="H12" s="1099">
        <v>-0.37016564047601302</v>
      </c>
      <c r="I12" s="1099">
        <v>-0.30232368429065876</v>
      </c>
      <c r="J12" s="1099">
        <v>-0.28166745891232964</v>
      </c>
      <c r="K12" s="1099">
        <v>-0.47682098739876522</v>
      </c>
    </row>
    <row r="13" spans="1:11" x14ac:dyDescent="0.25">
      <c r="C13" s="1" t="s">
        <v>74</v>
      </c>
      <c r="D13" s="22" t="s">
        <v>75</v>
      </c>
      <c r="E13" s="1099">
        <v>-0.16719744074446743</v>
      </c>
      <c r="F13" s="1099">
        <v>-0.61537588076415217</v>
      </c>
      <c r="G13" s="1099">
        <v>-9.2706620870054671E-2</v>
      </c>
      <c r="H13" s="1099">
        <v>-0.49092870531325827</v>
      </c>
      <c r="I13" s="1099">
        <v>-0.37542008704473251</v>
      </c>
      <c r="J13" s="1099">
        <v>-0.36862767430346094</v>
      </c>
      <c r="K13" s="1099">
        <v>-0.51233969693990267</v>
      </c>
    </row>
    <row r="14" spans="1:11" x14ac:dyDescent="0.25">
      <c r="C14" s="1" t="s">
        <v>76</v>
      </c>
      <c r="D14" s="22" t="s">
        <v>77</v>
      </c>
      <c r="E14" s="1099">
        <v>-0.24006345570280002</v>
      </c>
      <c r="F14" s="1099">
        <v>-0.86420440634971907</v>
      </c>
      <c r="G14" s="1099">
        <v>-0.1180792567813863</v>
      </c>
      <c r="H14" s="1099">
        <v>-0.74036901116641984</v>
      </c>
      <c r="I14" s="1099">
        <v>-0.52749847974049346</v>
      </c>
      <c r="J14" s="1099">
        <v>-0.4925399601266065</v>
      </c>
      <c r="K14" s="1099">
        <v>-0.65647740709771119</v>
      </c>
    </row>
    <row r="15" spans="1:11" x14ac:dyDescent="0.25">
      <c r="C15" s="1" t="s">
        <v>205</v>
      </c>
      <c r="D15" s="22" t="s">
        <v>206</v>
      </c>
      <c r="E15" s="1099">
        <v>-0.28046198730067812</v>
      </c>
      <c r="F15" s="1099">
        <v>-0.95978900927440791</v>
      </c>
      <c r="G15" s="1099">
        <v>-0.13240131172671796</v>
      </c>
      <c r="H15" s="1099">
        <v>-0.86409990234551226</v>
      </c>
      <c r="I15" s="1099">
        <v>-0.59455514135126331</v>
      </c>
      <c r="J15" s="1099">
        <v>-0.56412856327377392</v>
      </c>
      <c r="K15" s="1099">
        <v>-0.6757057192864685</v>
      </c>
    </row>
    <row r="16" spans="1:11" x14ac:dyDescent="0.25">
      <c r="C16" s="1" t="s">
        <v>72</v>
      </c>
      <c r="D16" s="211" t="s">
        <v>73</v>
      </c>
      <c r="E16" s="1099">
        <v>-0.27642178694765507</v>
      </c>
      <c r="F16" s="1099">
        <v>-1.0633467192935462</v>
      </c>
      <c r="G16" s="1099">
        <v>-0.12804234743406304</v>
      </c>
      <c r="H16" s="1099">
        <v>-0.90042193632768508</v>
      </c>
      <c r="I16" s="1099">
        <v>-0.64604610664959849</v>
      </c>
      <c r="J16" s="1099">
        <v>-0.59761314978339553</v>
      </c>
      <c r="K16" s="1099">
        <v>-0.68287908576699174</v>
      </c>
    </row>
    <row r="17" spans="1:14" x14ac:dyDescent="0.25">
      <c r="C17" s="211">
        <v>2019</v>
      </c>
      <c r="D17" s="211">
        <v>2019</v>
      </c>
      <c r="E17" s="1099">
        <v>-3.5513034592247597E-2</v>
      </c>
      <c r="F17" s="1099">
        <v>-0.27315889826997253</v>
      </c>
      <c r="G17" s="1099">
        <v>-1.8845027396886142E-2</v>
      </c>
      <c r="H17" s="1099">
        <v>-0.22492284729484052</v>
      </c>
      <c r="I17" s="1099">
        <v>-0.12156790012228422</v>
      </c>
      <c r="J17" s="1099">
        <v>-0.12053349700837608</v>
      </c>
      <c r="K17" s="1099">
        <v>-8.037531503920585E-2</v>
      </c>
    </row>
    <row r="18" spans="1:14" x14ac:dyDescent="0.25">
      <c r="C18" s="212">
        <v>2020</v>
      </c>
      <c r="D18" s="211">
        <v>2020</v>
      </c>
      <c r="E18" s="1099">
        <v>-0.12002881093422411</v>
      </c>
      <c r="F18" s="1099">
        <v>-0.43188204901657007</v>
      </c>
      <c r="G18" s="1099">
        <v>-5.887066824786176E-2</v>
      </c>
      <c r="H18" s="1099">
        <v>-0.37019938394346907</v>
      </c>
      <c r="I18" s="1099">
        <v>-0.26452739830120825</v>
      </c>
      <c r="J18" s="1099">
        <v>-0.2471892891583598</v>
      </c>
      <c r="K18" s="1099">
        <v>-0.33220183838253498</v>
      </c>
    </row>
    <row r="19" spans="1:14" ht="31.5" x14ac:dyDescent="0.25">
      <c r="C19" s="1" t="s">
        <v>554</v>
      </c>
      <c r="D19" s="91" t="s">
        <v>628</v>
      </c>
      <c r="E19" s="1099">
        <v>-1.0740949304272654E-2</v>
      </c>
      <c r="F19" s="1099">
        <v>-0.27304002276100092</v>
      </c>
      <c r="G19" s="1099">
        <v>3.8410903955685208E-2</v>
      </c>
      <c r="H19" s="1099">
        <v>-0.14818815412372771</v>
      </c>
      <c r="I19" s="1099">
        <v>-0.12561371293501702</v>
      </c>
      <c r="J19" s="1099">
        <v>-0.11293040124695353</v>
      </c>
      <c r="K19" s="1099">
        <v>-4.7748243251907775E-2</v>
      </c>
    </row>
    <row r="20" spans="1:14" ht="16.5" x14ac:dyDescent="0.3">
      <c r="E20" s="1034"/>
      <c r="F20" s="1034"/>
      <c r="G20" s="1034"/>
      <c r="H20" s="1034"/>
      <c r="I20" s="1101"/>
      <c r="J20" s="1101"/>
      <c r="K20" s="1101"/>
    </row>
    <row r="21" spans="1:14" ht="16.5" x14ac:dyDescent="0.3">
      <c r="F21" s="1101"/>
      <c r="G21" s="1101"/>
      <c r="H21" s="1101"/>
      <c r="I21" s="1101"/>
      <c r="J21" s="1101"/>
      <c r="K21" s="1101"/>
    </row>
    <row r="22" spans="1:14" ht="16.5" x14ac:dyDescent="0.3">
      <c r="C22" s="86"/>
      <c r="D22" s="86"/>
      <c r="F22" s="1101"/>
      <c r="G22" s="1101"/>
      <c r="H22" s="1101"/>
      <c r="I22" s="1101"/>
      <c r="J22" s="1101"/>
      <c r="K22" s="1101"/>
    </row>
    <row r="23" spans="1:14" ht="16.5" x14ac:dyDescent="0.3">
      <c r="C23" s="86"/>
      <c r="D23" s="86"/>
      <c r="E23" s="210"/>
      <c r="F23" s="1101"/>
      <c r="G23" s="1101"/>
      <c r="H23" s="1101"/>
      <c r="I23" s="1101"/>
      <c r="J23" s="1101"/>
      <c r="K23" s="1101"/>
    </row>
    <row r="24" spans="1:14" ht="16.5" x14ac:dyDescent="0.3">
      <c r="C24" s="86"/>
      <c r="D24" s="86"/>
      <c r="F24" s="1101"/>
      <c r="G24" s="1101"/>
      <c r="H24" s="1101"/>
      <c r="I24" s="1101"/>
      <c r="J24" s="1101"/>
      <c r="K24" s="1101"/>
    </row>
    <row r="25" spans="1:14" ht="16.5" x14ac:dyDescent="0.3">
      <c r="C25" s="86"/>
      <c r="D25" s="86"/>
      <c r="F25" s="1101"/>
      <c r="G25" s="1101"/>
      <c r="H25" s="1101"/>
      <c r="I25" s="1101"/>
      <c r="J25" s="1101"/>
      <c r="K25" s="1101"/>
      <c r="L25" s="88"/>
      <c r="M25" s="88"/>
      <c r="N25" s="88"/>
    </row>
    <row r="26" spans="1:14" ht="16.5" x14ac:dyDescent="0.3">
      <c r="C26" s="86"/>
      <c r="D26" s="86"/>
      <c r="I26" s="1101"/>
      <c r="J26" s="1101"/>
      <c r="K26" s="1101"/>
      <c r="L26" s="88"/>
      <c r="M26" s="88"/>
      <c r="N26" s="88"/>
    </row>
    <row r="27" spans="1:14" ht="16.5" x14ac:dyDescent="0.3">
      <c r="C27" s="86"/>
      <c r="D27" s="86"/>
      <c r="F27" s="1101"/>
      <c r="G27" s="1034"/>
      <c r="H27" s="1034"/>
      <c r="I27" s="1101"/>
      <c r="J27" s="1101"/>
      <c r="K27" s="1101"/>
      <c r="L27" s="88"/>
      <c r="M27" s="88"/>
      <c r="N27" s="88"/>
    </row>
    <row r="28" spans="1:14" ht="16.5" x14ac:dyDescent="0.3">
      <c r="A28" s="85"/>
      <c r="B28" s="85"/>
      <c r="C28" s="86"/>
      <c r="D28" s="86"/>
      <c r="F28" s="1101"/>
      <c r="G28" s="1034"/>
      <c r="H28" s="1034"/>
      <c r="I28" s="1101"/>
      <c r="J28" s="1101"/>
      <c r="K28" s="1101"/>
      <c r="L28" s="88"/>
      <c r="M28" s="88"/>
      <c r="N28" s="88"/>
    </row>
    <row r="29" spans="1:14" ht="16.5" x14ac:dyDescent="0.3">
      <c r="C29" s="86"/>
      <c r="D29" s="86"/>
      <c r="F29" s="1101"/>
      <c r="G29" s="1034"/>
      <c r="H29" s="1034"/>
      <c r="I29" s="1101"/>
      <c r="J29" s="1101"/>
      <c r="K29" s="1101"/>
      <c r="L29" s="88"/>
      <c r="M29" s="88"/>
      <c r="N29" s="88"/>
    </row>
    <row r="30" spans="1:14" ht="16.5" x14ac:dyDescent="0.3">
      <c r="C30" s="86"/>
      <c r="D30" s="86"/>
      <c r="F30" s="1101"/>
      <c r="G30" s="1034"/>
      <c r="H30" s="1034"/>
      <c r="I30" s="1101"/>
      <c r="J30" s="1101"/>
      <c r="K30" s="1101"/>
      <c r="L30" s="88"/>
      <c r="M30" s="88"/>
      <c r="N30" s="88"/>
    </row>
    <row r="31" spans="1:14" ht="16.5" x14ac:dyDescent="0.3">
      <c r="C31" s="86"/>
      <c r="D31" s="86"/>
      <c r="F31" s="1101"/>
      <c r="G31" s="1034"/>
      <c r="H31" s="1034"/>
      <c r="I31" s="1101"/>
      <c r="J31" s="1034"/>
      <c r="K31" s="1034"/>
      <c r="L31" s="86"/>
      <c r="M31" s="86"/>
      <c r="N31" s="86"/>
    </row>
    <row r="32" spans="1:14" ht="16.5" x14ac:dyDescent="0.3">
      <c r="C32" s="86"/>
      <c r="D32" s="86"/>
      <c r="I32" s="1101"/>
      <c r="J32" s="1034"/>
      <c r="K32" s="1034"/>
      <c r="L32" s="86"/>
      <c r="M32" s="86"/>
      <c r="N32" s="86"/>
    </row>
    <row r="33" spans="3:14" ht="16.5" x14ac:dyDescent="0.3">
      <c r="C33" s="86"/>
      <c r="D33" s="86"/>
      <c r="I33" s="1101"/>
      <c r="J33" s="1034"/>
      <c r="K33" s="1034"/>
      <c r="L33" s="86"/>
      <c r="M33" s="86"/>
      <c r="N33" s="86"/>
    </row>
    <row r="34" spans="3:14" ht="16.5" x14ac:dyDescent="0.3">
      <c r="I34" s="1101"/>
      <c r="J34" s="1034"/>
      <c r="K34" s="1034"/>
      <c r="L34" s="86"/>
      <c r="M34" s="86"/>
      <c r="N34" s="86"/>
    </row>
    <row r="35" spans="3:14" ht="16.5" x14ac:dyDescent="0.3">
      <c r="C35" s="85"/>
      <c r="D35" s="85"/>
      <c r="I35" s="1101"/>
      <c r="J35" s="1034"/>
      <c r="K35" s="1034"/>
      <c r="L35" s="86"/>
      <c r="M35" s="86"/>
      <c r="N35" s="86"/>
    </row>
    <row r="36" spans="3:14" x14ac:dyDescent="0.25">
      <c r="C36" s="85"/>
      <c r="D36" s="85"/>
    </row>
    <row r="37" spans="3:14" x14ac:dyDescent="0.25">
      <c r="C37" s="85"/>
      <c r="D37" s="85"/>
    </row>
    <row r="38" spans="3:14" x14ac:dyDescent="0.25">
      <c r="C38" s="85"/>
      <c r="D38" s="85"/>
    </row>
    <row r="39" spans="3:14" x14ac:dyDescent="0.25">
      <c r="C39" s="85"/>
      <c r="D39" s="85"/>
    </row>
    <row r="41" spans="3:14" x14ac:dyDescent="0.25">
      <c r="C41" s="27"/>
      <c r="D41" s="27"/>
    </row>
    <row r="42" spans="3:14" x14ac:dyDescent="0.25">
      <c r="C42" s="27"/>
      <c r="D42" s="27"/>
    </row>
    <row r="43" spans="3:14" x14ac:dyDescent="0.25">
      <c r="C43" s="27"/>
      <c r="D43" s="27"/>
    </row>
    <row r="44" spans="3:14" x14ac:dyDescent="0.25">
      <c r="C44" s="27"/>
      <c r="D44" s="27"/>
    </row>
    <row r="45" spans="3:14" x14ac:dyDescent="0.25">
      <c r="C45" s="27"/>
      <c r="D45" s="27"/>
    </row>
    <row r="46" spans="3:14" x14ac:dyDescent="0.25">
      <c r="C46" s="27"/>
      <c r="D46" s="27"/>
    </row>
    <row r="47" spans="3:14" x14ac:dyDescent="0.25">
      <c r="C47" s="27"/>
      <c r="D47" s="27"/>
    </row>
    <row r="48" spans="3:14" x14ac:dyDescent="0.25">
      <c r="C48" s="27"/>
      <c r="D48" s="27"/>
    </row>
    <row r="49" spans="2:4" x14ac:dyDescent="0.25">
      <c r="C49" s="27"/>
      <c r="D49" s="27"/>
    </row>
    <row r="50" spans="2:4" x14ac:dyDescent="0.25">
      <c r="B50" s="93"/>
      <c r="C50" s="27"/>
      <c r="D50" s="27"/>
    </row>
  </sheetData>
  <mergeCells count="2">
    <mergeCell ref="E8:F8"/>
    <mergeCell ref="G8:H8"/>
  </mergeCells>
  <hyperlinks>
    <hyperlink ref="C1" location="Tartalom_Index!A1" display="Vissza a Tartalomra / Return to the Index" xr:uid="{017CEB5B-857A-418B-9BEF-C2A709AC7933}"/>
  </hyperlinks>
  <pageMargins left="0.7" right="0.7" top="0.75" bottom="0.75" header="0.3" footer="0.3"/>
  <pageSetup paperSize="9"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3E5AC0-48CE-430B-80F2-8CB64072FF6F}">
  <dimension ref="A1:M45"/>
  <sheetViews>
    <sheetView showGridLines="0" zoomScale="75" zoomScaleNormal="75" workbookViewId="0"/>
  </sheetViews>
  <sheetFormatPr defaultColWidth="5.28515625" defaultRowHeight="15.75" x14ac:dyDescent="0.25"/>
  <cols>
    <col min="1" max="1" width="12.5703125" style="29" customWidth="1"/>
    <col min="2" max="2" width="106.140625" style="29" customWidth="1"/>
    <col min="3" max="3" width="12.140625" style="1107" customWidth="1"/>
    <col min="4" max="4" width="12.7109375" style="1108" customWidth="1"/>
    <col min="5" max="5" width="15.7109375" style="193" customWidth="1"/>
    <col min="6" max="13" width="15.7109375" style="32" customWidth="1"/>
    <col min="14" max="188" width="10.28515625" style="29" customWidth="1"/>
    <col min="189" max="189" width="16.7109375" style="29" customWidth="1"/>
    <col min="190" max="190" width="115" style="29" customWidth="1"/>
    <col min="191" max="191" width="5.28515625" style="29"/>
    <col min="192" max="192" width="16.7109375" style="29" customWidth="1"/>
    <col min="193" max="193" width="115" style="29" customWidth="1"/>
    <col min="194" max="194" width="5.28515625" style="29" customWidth="1"/>
    <col min="195" max="195" width="5.42578125" style="29" customWidth="1"/>
    <col min="196" max="196" width="7.5703125" style="29" customWidth="1"/>
    <col min="197" max="197" width="12.140625" style="29" customWidth="1"/>
    <col min="198" max="200" width="5.85546875" style="29" customWidth="1"/>
    <col min="201" max="201" width="26.28515625" style="29" customWidth="1"/>
    <col min="202" max="221" width="12.140625" style="29" customWidth="1"/>
    <col min="222" max="222" width="13" style="29" customWidth="1"/>
    <col min="223" max="223" width="12" style="29" customWidth="1"/>
    <col min="224" max="224" width="11.85546875" style="29" customWidth="1"/>
    <col min="225" max="225" width="13.28515625" style="29" customWidth="1"/>
    <col min="226" max="226" width="11.85546875" style="29" customWidth="1"/>
    <col min="227" max="228" width="10.85546875" style="29" customWidth="1"/>
    <col min="229" max="232" width="12.140625" style="29" customWidth="1"/>
    <col min="233" max="233" width="13" style="29" customWidth="1"/>
    <col min="234" max="234" width="12.5703125" style="29" customWidth="1"/>
    <col min="235" max="235" width="12.42578125" style="29" customWidth="1"/>
    <col min="236" max="236" width="13.28515625" style="29" customWidth="1"/>
    <col min="237" max="444" width="10.28515625" style="29" customWidth="1"/>
    <col min="445" max="445" width="16.7109375" style="29" customWidth="1"/>
    <col min="446" max="446" width="115" style="29" customWidth="1"/>
    <col min="447" max="447" width="5.28515625" style="29"/>
    <col min="448" max="448" width="16.7109375" style="29" customWidth="1"/>
    <col min="449" max="449" width="115" style="29" customWidth="1"/>
    <col min="450" max="450" width="5.28515625" style="29" customWidth="1"/>
    <col min="451" max="451" width="5.42578125" style="29" customWidth="1"/>
    <col min="452" max="452" width="7.5703125" style="29" customWidth="1"/>
    <col min="453" max="453" width="12.140625" style="29" customWidth="1"/>
    <col min="454" max="456" width="5.85546875" style="29" customWidth="1"/>
    <col min="457" max="457" width="26.28515625" style="29" customWidth="1"/>
    <col min="458" max="477" width="12.140625" style="29" customWidth="1"/>
    <col min="478" max="478" width="13" style="29" customWidth="1"/>
    <col min="479" max="479" width="12" style="29" customWidth="1"/>
    <col min="480" max="480" width="11.85546875" style="29" customWidth="1"/>
    <col min="481" max="481" width="13.28515625" style="29" customWidth="1"/>
    <col min="482" max="482" width="11.85546875" style="29" customWidth="1"/>
    <col min="483" max="484" width="10.85546875" style="29" customWidth="1"/>
    <col min="485" max="488" width="12.140625" style="29" customWidth="1"/>
    <col min="489" max="489" width="13" style="29" customWidth="1"/>
    <col min="490" max="490" width="12.5703125" style="29" customWidth="1"/>
    <col min="491" max="491" width="12.42578125" style="29" customWidth="1"/>
    <col min="492" max="492" width="13.28515625" style="29" customWidth="1"/>
    <col min="493" max="700" width="10.28515625" style="29" customWidth="1"/>
    <col min="701" max="701" width="16.7109375" style="29" customWidth="1"/>
    <col min="702" max="702" width="115" style="29" customWidth="1"/>
    <col min="703" max="703" width="5.28515625" style="29"/>
    <col min="704" max="704" width="16.7109375" style="29" customWidth="1"/>
    <col min="705" max="705" width="115" style="29" customWidth="1"/>
    <col min="706" max="706" width="5.28515625" style="29" customWidth="1"/>
    <col min="707" max="707" width="5.42578125" style="29" customWidth="1"/>
    <col min="708" max="708" width="7.5703125" style="29" customWidth="1"/>
    <col min="709" max="709" width="12.140625" style="29" customWidth="1"/>
    <col min="710" max="712" width="5.85546875" style="29" customWidth="1"/>
    <col min="713" max="713" width="26.28515625" style="29" customWidth="1"/>
    <col min="714" max="733" width="12.140625" style="29" customWidth="1"/>
    <col min="734" max="734" width="13" style="29" customWidth="1"/>
    <col min="735" max="735" width="12" style="29" customWidth="1"/>
    <col min="736" max="736" width="11.85546875" style="29" customWidth="1"/>
    <col min="737" max="737" width="13.28515625" style="29" customWidth="1"/>
    <col min="738" max="738" width="11.85546875" style="29" customWidth="1"/>
    <col min="739" max="740" width="10.85546875" style="29" customWidth="1"/>
    <col min="741" max="744" width="12.140625" style="29" customWidth="1"/>
    <col min="745" max="745" width="13" style="29" customWidth="1"/>
    <col min="746" max="746" width="12.5703125" style="29" customWidth="1"/>
    <col min="747" max="747" width="12.42578125" style="29" customWidth="1"/>
    <col min="748" max="748" width="13.28515625" style="29" customWidth="1"/>
    <col min="749" max="956" width="10.28515625" style="29" customWidth="1"/>
    <col min="957" max="957" width="16.7109375" style="29" customWidth="1"/>
    <col min="958" max="958" width="115" style="29" customWidth="1"/>
    <col min="959" max="959" width="5.28515625" style="29"/>
    <col min="960" max="960" width="16.7109375" style="29" customWidth="1"/>
    <col min="961" max="961" width="115" style="29" customWidth="1"/>
    <col min="962" max="962" width="5.28515625" style="29" customWidth="1"/>
    <col min="963" max="963" width="5.42578125" style="29" customWidth="1"/>
    <col min="964" max="964" width="7.5703125" style="29" customWidth="1"/>
    <col min="965" max="965" width="12.140625" style="29" customWidth="1"/>
    <col min="966" max="968" width="5.85546875" style="29" customWidth="1"/>
    <col min="969" max="969" width="26.28515625" style="29" customWidth="1"/>
    <col min="970" max="989" width="12.140625" style="29" customWidth="1"/>
    <col min="990" max="990" width="13" style="29" customWidth="1"/>
    <col min="991" max="991" width="12" style="29" customWidth="1"/>
    <col min="992" max="992" width="11.85546875" style="29" customWidth="1"/>
    <col min="993" max="993" width="13.28515625" style="29" customWidth="1"/>
    <col min="994" max="994" width="11.85546875" style="29" customWidth="1"/>
    <col min="995" max="996" width="10.85546875" style="29" customWidth="1"/>
    <col min="997" max="1000" width="12.140625" style="29" customWidth="1"/>
    <col min="1001" max="1001" width="13" style="29" customWidth="1"/>
    <col min="1002" max="1002" width="12.5703125" style="29" customWidth="1"/>
    <col min="1003" max="1003" width="12.42578125" style="29" customWidth="1"/>
    <col min="1004" max="1004" width="13.28515625" style="29" customWidth="1"/>
    <col min="1005" max="1212" width="10.28515625" style="29" customWidth="1"/>
    <col min="1213" max="1213" width="16.7109375" style="29" customWidth="1"/>
    <col min="1214" max="1214" width="115" style="29" customWidth="1"/>
    <col min="1215" max="1215" width="5.28515625" style="29"/>
    <col min="1216" max="1216" width="16.7109375" style="29" customWidth="1"/>
    <col min="1217" max="1217" width="115" style="29" customWidth="1"/>
    <col min="1218" max="1218" width="5.28515625" style="29" customWidth="1"/>
    <col min="1219" max="1219" width="5.42578125" style="29" customWidth="1"/>
    <col min="1220" max="1220" width="7.5703125" style="29" customWidth="1"/>
    <col min="1221" max="1221" width="12.140625" style="29" customWidth="1"/>
    <col min="1222" max="1224" width="5.85546875" style="29" customWidth="1"/>
    <col min="1225" max="1225" width="26.28515625" style="29" customWidth="1"/>
    <col min="1226" max="1245" width="12.140625" style="29" customWidth="1"/>
    <col min="1246" max="1246" width="13" style="29" customWidth="1"/>
    <col min="1247" max="1247" width="12" style="29" customWidth="1"/>
    <col min="1248" max="1248" width="11.85546875" style="29" customWidth="1"/>
    <col min="1249" max="1249" width="13.28515625" style="29" customWidth="1"/>
    <col min="1250" max="1250" width="11.85546875" style="29" customWidth="1"/>
    <col min="1251" max="1252" width="10.85546875" style="29" customWidth="1"/>
    <col min="1253" max="1256" width="12.140625" style="29" customWidth="1"/>
    <col min="1257" max="1257" width="13" style="29" customWidth="1"/>
    <col min="1258" max="1258" width="12.5703125" style="29" customWidth="1"/>
    <col min="1259" max="1259" width="12.42578125" style="29" customWidth="1"/>
    <col min="1260" max="1260" width="13.28515625" style="29" customWidth="1"/>
    <col min="1261" max="1468" width="10.28515625" style="29" customWidth="1"/>
    <col min="1469" max="1469" width="16.7109375" style="29" customWidth="1"/>
    <col min="1470" max="1470" width="115" style="29" customWidth="1"/>
    <col min="1471" max="1471" width="5.28515625" style="29"/>
    <col min="1472" max="1472" width="16.7109375" style="29" customWidth="1"/>
    <col min="1473" max="1473" width="115" style="29" customWidth="1"/>
    <col min="1474" max="1474" width="5.28515625" style="29" customWidth="1"/>
    <col min="1475" max="1475" width="5.42578125" style="29" customWidth="1"/>
    <col min="1476" max="1476" width="7.5703125" style="29" customWidth="1"/>
    <col min="1477" max="1477" width="12.140625" style="29" customWidth="1"/>
    <col min="1478" max="1480" width="5.85546875" style="29" customWidth="1"/>
    <col min="1481" max="1481" width="26.28515625" style="29" customWidth="1"/>
    <col min="1482" max="1501" width="12.140625" style="29" customWidth="1"/>
    <col min="1502" max="1502" width="13" style="29" customWidth="1"/>
    <col min="1503" max="1503" width="12" style="29" customWidth="1"/>
    <col min="1504" max="1504" width="11.85546875" style="29" customWidth="1"/>
    <col min="1505" max="1505" width="13.28515625" style="29" customWidth="1"/>
    <col min="1506" max="1506" width="11.85546875" style="29" customWidth="1"/>
    <col min="1507" max="1508" width="10.85546875" style="29" customWidth="1"/>
    <col min="1509" max="1512" width="12.140625" style="29" customWidth="1"/>
    <col min="1513" max="1513" width="13" style="29" customWidth="1"/>
    <col min="1514" max="1514" width="12.5703125" style="29" customWidth="1"/>
    <col min="1515" max="1515" width="12.42578125" style="29" customWidth="1"/>
    <col min="1516" max="1516" width="13.28515625" style="29" customWidth="1"/>
    <col min="1517" max="1724" width="10.28515625" style="29" customWidth="1"/>
    <col min="1725" max="1725" width="16.7109375" style="29" customWidth="1"/>
    <col min="1726" max="1726" width="115" style="29" customWidth="1"/>
    <col min="1727" max="1727" width="5.28515625" style="29"/>
    <col min="1728" max="1728" width="16.7109375" style="29" customWidth="1"/>
    <col min="1729" max="1729" width="115" style="29" customWidth="1"/>
    <col min="1730" max="1730" width="5.28515625" style="29" customWidth="1"/>
    <col min="1731" max="1731" width="5.42578125" style="29" customWidth="1"/>
    <col min="1732" max="1732" width="7.5703125" style="29" customWidth="1"/>
    <col min="1733" max="1733" width="12.140625" style="29" customWidth="1"/>
    <col min="1734" max="1736" width="5.85546875" style="29" customWidth="1"/>
    <col min="1737" max="1737" width="26.28515625" style="29" customWidth="1"/>
    <col min="1738" max="1757" width="12.140625" style="29" customWidth="1"/>
    <col min="1758" max="1758" width="13" style="29" customWidth="1"/>
    <col min="1759" max="1759" width="12" style="29" customWidth="1"/>
    <col min="1760" max="1760" width="11.85546875" style="29" customWidth="1"/>
    <col min="1761" max="1761" width="13.28515625" style="29" customWidth="1"/>
    <col min="1762" max="1762" width="11.85546875" style="29" customWidth="1"/>
    <col min="1763" max="1764" width="10.85546875" style="29" customWidth="1"/>
    <col min="1765" max="1768" width="12.140625" style="29" customWidth="1"/>
    <col min="1769" max="1769" width="13" style="29" customWidth="1"/>
    <col min="1770" max="1770" width="12.5703125" style="29" customWidth="1"/>
    <col min="1771" max="1771" width="12.42578125" style="29" customWidth="1"/>
    <col min="1772" max="1772" width="13.28515625" style="29" customWidth="1"/>
    <col min="1773" max="1980" width="10.28515625" style="29" customWidth="1"/>
    <col min="1981" max="1981" width="16.7109375" style="29" customWidth="1"/>
    <col min="1982" max="1982" width="115" style="29" customWidth="1"/>
    <col min="1983" max="1983" width="5.28515625" style="29"/>
    <col min="1984" max="1984" width="16.7109375" style="29" customWidth="1"/>
    <col min="1985" max="1985" width="115" style="29" customWidth="1"/>
    <col min="1986" max="1986" width="5.28515625" style="29" customWidth="1"/>
    <col min="1987" max="1987" width="5.42578125" style="29" customWidth="1"/>
    <col min="1988" max="1988" width="7.5703125" style="29" customWidth="1"/>
    <col min="1989" max="1989" width="12.140625" style="29" customWidth="1"/>
    <col min="1990" max="1992" width="5.85546875" style="29" customWidth="1"/>
    <col min="1993" max="1993" width="26.28515625" style="29" customWidth="1"/>
    <col min="1994" max="2013" width="12.140625" style="29" customWidth="1"/>
    <col min="2014" max="2014" width="13" style="29" customWidth="1"/>
    <col min="2015" max="2015" width="12" style="29" customWidth="1"/>
    <col min="2016" max="2016" width="11.85546875" style="29" customWidth="1"/>
    <col min="2017" max="2017" width="13.28515625" style="29" customWidth="1"/>
    <col min="2018" max="2018" width="11.85546875" style="29" customWidth="1"/>
    <col min="2019" max="2020" width="10.85546875" style="29" customWidth="1"/>
    <col min="2021" max="2024" width="12.140625" style="29" customWidth="1"/>
    <col min="2025" max="2025" width="13" style="29" customWidth="1"/>
    <col min="2026" max="2026" width="12.5703125" style="29" customWidth="1"/>
    <col min="2027" max="2027" width="12.42578125" style="29" customWidth="1"/>
    <col min="2028" max="2028" width="13.28515625" style="29" customWidth="1"/>
    <col min="2029" max="2236" width="10.28515625" style="29" customWidth="1"/>
    <col min="2237" max="2237" width="16.7109375" style="29" customWidth="1"/>
    <col min="2238" max="2238" width="115" style="29" customWidth="1"/>
    <col min="2239" max="2239" width="5.28515625" style="29"/>
    <col min="2240" max="2240" width="16.7109375" style="29" customWidth="1"/>
    <col min="2241" max="2241" width="115" style="29" customWidth="1"/>
    <col min="2242" max="2242" width="5.28515625" style="29" customWidth="1"/>
    <col min="2243" max="2243" width="5.42578125" style="29" customWidth="1"/>
    <col min="2244" max="2244" width="7.5703125" style="29" customWidth="1"/>
    <col min="2245" max="2245" width="12.140625" style="29" customWidth="1"/>
    <col min="2246" max="2248" width="5.85546875" style="29" customWidth="1"/>
    <col min="2249" max="2249" width="26.28515625" style="29" customWidth="1"/>
    <col min="2250" max="2269" width="12.140625" style="29" customWidth="1"/>
    <col min="2270" max="2270" width="13" style="29" customWidth="1"/>
    <col min="2271" max="2271" width="12" style="29" customWidth="1"/>
    <col min="2272" max="2272" width="11.85546875" style="29" customWidth="1"/>
    <col min="2273" max="2273" width="13.28515625" style="29" customWidth="1"/>
    <col min="2274" max="2274" width="11.85546875" style="29" customWidth="1"/>
    <col min="2275" max="2276" width="10.85546875" style="29" customWidth="1"/>
    <col min="2277" max="2280" width="12.140625" style="29" customWidth="1"/>
    <col min="2281" max="2281" width="13" style="29" customWidth="1"/>
    <col min="2282" max="2282" width="12.5703125" style="29" customWidth="1"/>
    <col min="2283" max="2283" width="12.42578125" style="29" customWidth="1"/>
    <col min="2284" max="2284" width="13.28515625" style="29" customWidth="1"/>
    <col min="2285" max="2492" width="10.28515625" style="29" customWidth="1"/>
    <col min="2493" max="2493" width="16.7109375" style="29" customWidth="1"/>
    <col min="2494" max="2494" width="115" style="29" customWidth="1"/>
    <col min="2495" max="2495" width="5.28515625" style="29"/>
    <col min="2496" max="2496" width="16.7109375" style="29" customWidth="1"/>
    <col min="2497" max="2497" width="115" style="29" customWidth="1"/>
    <col min="2498" max="2498" width="5.28515625" style="29" customWidth="1"/>
    <col min="2499" max="2499" width="5.42578125" style="29" customWidth="1"/>
    <col min="2500" max="2500" width="7.5703125" style="29" customWidth="1"/>
    <col min="2501" max="2501" width="12.140625" style="29" customWidth="1"/>
    <col min="2502" max="2504" width="5.85546875" style="29" customWidth="1"/>
    <col min="2505" max="2505" width="26.28515625" style="29" customWidth="1"/>
    <col min="2506" max="2525" width="12.140625" style="29" customWidth="1"/>
    <col min="2526" max="2526" width="13" style="29" customWidth="1"/>
    <col min="2527" max="2527" width="12" style="29" customWidth="1"/>
    <col min="2528" max="2528" width="11.85546875" style="29" customWidth="1"/>
    <col min="2529" max="2529" width="13.28515625" style="29" customWidth="1"/>
    <col min="2530" max="2530" width="11.85546875" style="29" customWidth="1"/>
    <col min="2531" max="2532" width="10.85546875" style="29" customWidth="1"/>
    <col min="2533" max="2536" width="12.140625" style="29" customWidth="1"/>
    <col min="2537" max="2537" width="13" style="29" customWidth="1"/>
    <col min="2538" max="2538" width="12.5703125" style="29" customWidth="1"/>
    <col min="2539" max="2539" width="12.42578125" style="29" customWidth="1"/>
    <col min="2540" max="2540" width="13.28515625" style="29" customWidth="1"/>
    <col min="2541" max="2748" width="10.28515625" style="29" customWidth="1"/>
    <col min="2749" max="2749" width="16.7109375" style="29" customWidth="1"/>
    <col min="2750" max="2750" width="115" style="29" customWidth="1"/>
    <col min="2751" max="2751" width="5.28515625" style="29"/>
    <col min="2752" max="2752" width="16.7109375" style="29" customWidth="1"/>
    <col min="2753" max="2753" width="115" style="29" customWidth="1"/>
    <col min="2754" max="2754" width="5.28515625" style="29" customWidth="1"/>
    <col min="2755" max="2755" width="5.42578125" style="29" customWidth="1"/>
    <col min="2756" max="2756" width="7.5703125" style="29" customWidth="1"/>
    <col min="2757" max="2757" width="12.140625" style="29" customWidth="1"/>
    <col min="2758" max="2760" width="5.85546875" style="29" customWidth="1"/>
    <col min="2761" max="2761" width="26.28515625" style="29" customWidth="1"/>
    <col min="2762" max="2781" width="12.140625" style="29" customWidth="1"/>
    <col min="2782" max="2782" width="13" style="29" customWidth="1"/>
    <col min="2783" max="2783" width="12" style="29" customWidth="1"/>
    <col min="2784" max="2784" width="11.85546875" style="29" customWidth="1"/>
    <col min="2785" max="2785" width="13.28515625" style="29" customWidth="1"/>
    <col min="2786" max="2786" width="11.85546875" style="29" customWidth="1"/>
    <col min="2787" max="2788" width="10.85546875" style="29" customWidth="1"/>
    <col min="2789" max="2792" width="12.140625" style="29" customWidth="1"/>
    <col min="2793" max="2793" width="13" style="29" customWidth="1"/>
    <col min="2794" max="2794" width="12.5703125" style="29" customWidth="1"/>
    <col min="2795" max="2795" width="12.42578125" style="29" customWidth="1"/>
    <col min="2796" max="2796" width="13.28515625" style="29" customWidth="1"/>
    <col min="2797" max="3004" width="10.28515625" style="29" customWidth="1"/>
    <col min="3005" max="3005" width="16.7109375" style="29" customWidth="1"/>
    <col min="3006" max="3006" width="115" style="29" customWidth="1"/>
    <col min="3007" max="3007" width="5.28515625" style="29"/>
    <col min="3008" max="3008" width="16.7109375" style="29" customWidth="1"/>
    <col min="3009" max="3009" width="115" style="29" customWidth="1"/>
    <col min="3010" max="3010" width="5.28515625" style="29" customWidth="1"/>
    <col min="3011" max="3011" width="5.42578125" style="29" customWidth="1"/>
    <col min="3012" max="3012" width="7.5703125" style="29" customWidth="1"/>
    <col min="3013" max="3013" width="12.140625" style="29" customWidth="1"/>
    <col min="3014" max="3016" width="5.85546875" style="29" customWidth="1"/>
    <col min="3017" max="3017" width="26.28515625" style="29" customWidth="1"/>
    <col min="3018" max="3037" width="12.140625" style="29" customWidth="1"/>
    <col min="3038" max="3038" width="13" style="29" customWidth="1"/>
    <col min="3039" max="3039" width="12" style="29" customWidth="1"/>
    <col min="3040" max="3040" width="11.85546875" style="29" customWidth="1"/>
    <col min="3041" max="3041" width="13.28515625" style="29" customWidth="1"/>
    <col min="3042" max="3042" width="11.85546875" style="29" customWidth="1"/>
    <col min="3043" max="3044" width="10.85546875" style="29" customWidth="1"/>
    <col min="3045" max="3048" width="12.140625" style="29" customWidth="1"/>
    <col min="3049" max="3049" width="13" style="29" customWidth="1"/>
    <col min="3050" max="3050" width="12.5703125" style="29" customWidth="1"/>
    <col min="3051" max="3051" width="12.42578125" style="29" customWidth="1"/>
    <col min="3052" max="3052" width="13.28515625" style="29" customWidth="1"/>
    <col min="3053" max="3260" width="10.28515625" style="29" customWidth="1"/>
    <col min="3261" max="3261" width="16.7109375" style="29" customWidth="1"/>
    <col min="3262" max="3262" width="115" style="29" customWidth="1"/>
    <col min="3263" max="3263" width="5.28515625" style="29"/>
    <col min="3264" max="3264" width="16.7109375" style="29" customWidth="1"/>
    <col min="3265" max="3265" width="115" style="29" customWidth="1"/>
    <col min="3266" max="3266" width="5.28515625" style="29" customWidth="1"/>
    <col min="3267" max="3267" width="5.42578125" style="29" customWidth="1"/>
    <col min="3268" max="3268" width="7.5703125" style="29" customWidth="1"/>
    <col min="3269" max="3269" width="12.140625" style="29" customWidth="1"/>
    <col min="3270" max="3272" width="5.85546875" style="29" customWidth="1"/>
    <col min="3273" max="3273" width="26.28515625" style="29" customWidth="1"/>
    <col min="3274" max="3293" width="12.140625" style="29" customWidth="1"/>
    <col min="3294" max="3294" width="13" style="29" customWidth="1"/>
    <col min="3295" max="3295" width="12" style="29" customWidth="1"/>
    <col min="3296" max="3296" width="11.85546875" style="29" customWidth="1"/>
    <col min="3297" max="3297" width="13.28515625" style="29" customWidth="1"/>
    <col min="3298" max="3298" width="11.85546875" style="29" customWidth="1"/>
    <col min="3299" max="3300" width="10.85546875" style="29" customWidth="1"/>
    <col min="3301" max="3304" width="12.140625" style="29" customWidth="1"/>
    <col min="3305" max="3305" width="13" style="29" customWidth="1"/>
    <col min="3306" max="3306" width="12.5703125" style="29" customWidth="1"/>
    <col min="3307" max="3307" width="12.42578125" style="29" customWidth="1"/>
    <col min="3308" max="3308" width="13.28515625" style="29" customWidth="1"/>
    <col min="3309" max="3516" width="10.28515625" style="29" customWidth="1"/>
    <col min="3517" max="3517" width="16.7109375" style="29" customWidth="1"/>
    <col min="3518" max="3518" width="115" style="29" customWidth="1"/>
    <col min="3519" max="3519" width="5.28515625" style="29"/>
    <col min="3520" max="3520" width="16.7109375" style="29" customWidth="1"/>
    <col min="3521" max="3521" width="115" style="29" customWidth="1"/>
    <col min="3522" max="3522" width="5.28515625" style="29" customWidth="1"/>
    <col min="3523" max="3523" width="5.42578125" style="29" customWidth="1"/>
    <col min="3524" max="3524" width="7.5703125" style="29" customWidth="1"/>
    <col min="3525" max="3525" width="12.140625" style="29" customWidth="1"/>
    <col min="3526" max="3528" width="5.85546875" style="29" customWidth="1"/>
    <col min="3529" max="3529" width="26.28515625" style="29" customWidth="1"/>
    <col min="3530" max="3549" width="12.140625" style="29" customWidth="1"/>
    <col min="3550" max="3550" width="13" style="29" customWidth="1"/>
    <col min="3551" max="3551" width="12" style="29" customWidth="1"/>
    <col min="3552" max="3552" width="11.85546875" style="29" customWidth="1"/>
    <col min="3553" max="3553" width="13.28515625" style="29" customWidth="1"/>
    <col min="3554" max="3554" width="11.85546875" style="29" customWidth="1"/>
    <col min="3555" max="3556" width="10.85546875" style="29" customWidth="1"/>
    <col min="3557" max="3560" width="12.140625" style="29" customWidth="1"/>
    <col min="3561" max="3561" width="13" style="29" customWidth="1"/>
    <col min="3562" max="3562" width="12.5703125" style="29" customWidth="1"/>
    <col min="3563" max="3563" width="12.42578125" style="29" customWidth="1"/>
    <col min="3564" max="3564" width="13.28515625" style="29" customWidth="1"/>
    <col min="3565" max="3772" width="10.28515625" style="29" customWidth="1"/>
    <col min="3773" max="3773" width="16.7109375" style="29" customWidth="1"/>
    <col min="3774" max="3774" width="115" style="29" customWidth="1"/>
    <col min="3775" max="3775" width="5.28515625" style="29"/>
    <col min="3776" max="3776" width="16.7109375" style="29" customWidth="1"/>
    <col min="3777" max="3777" width="115" style="29" customWidth="1"/>
    <col min="3778" max="3778" width="5.28515625" style="29" customWidth="1"/>
    <col min="3779" max="3779" width="5.42578125" style="29" customWidth="1"/>
    <col min="3780" max="3780" width="7.5703125" style="29" customWidth="1"/>
    <col min="3781" max="3781" width="12.140625" style="29" customWidth="1"/>
    <col min="3782" max="3784" width="5.85546875" style="29" customWidth="1"/>
    <col min="3785" max="3785" width="26.28515625" style="29" customWidth="1"/>
    <col min="3786" max="3805" width="12.140625" style="29" customWidth="1"/>
    <col min="3806" max="3806" width="13" style="29" customWidth="1"/>
    <col min="3807" max="3807" width="12" style="29" customWidth="1"/>
    <col min="3808" max="3808" width="11.85546875" style="29" customWidth="1"/>
    <col min="3809" max="3809" width="13.28515625" style="29" customWidth="1"/>
    <col min="3810" max="3810" width="11.85546875" style="29" customWidth="1"/>
    <col min="3811" max="3812" width="10.85546875" style="29" customWidth="1"/>
    <col min="3813" max="3816" width="12.140625" style="29" customWidth="1"/>
    <col min="3817" max="3817" width="13" style="29" customWidth="1"/>
    <col min="3818" max="3818" width="12.5703125" style="29" customWidth="1"/>
    <col min="3819" max="3819" width="12.42578125" style="29" customWidth="1"/>
    <col min="3820" max="3820" width="13.28515625" style="29" customWidth="1"/>
    <col min="3821" max="4028" width="10.28515625" style="29" customWidth="1"/>
    <col min="4029" max="4029" width="16.7109375" style="29" customWidth="1"/>
    <col min="4030" max="4030" width="115" style="29" customWidth="1"/>
    <col min="4031" max="4031" width="5.28515625" style="29"/>
    <col min="4032" max="4032" width="16.7109375" style="29" customWidth="1"/>
    <col min="4033" max="4033" width="115" style="29" customWidth="1"/>
    <col min="4034" max="4034" width="5.28515625" style="29" customWidth="1"/>
    <col min="4035" max="4035" width="5.42578125" style="29" customWidth="1"/>
    <col min="4036" max="4036" width="7.5703125" style="29" customWidth="1"/>
    <col min="4037" max="4037" width="12.140625" style="29" customWidth="1"/>
    <col min="4038" max="4040" width="5.85546875" style="29" customWidth="1"/>
    <col min="4041" max="4041" width="26.28515625" style="29" customWidth="1"/>
    <col min="4042" max="4061" width="12.140625" style="29" customWidth="1"/>
    <col min="4062" max="4062" width="13" style="29" customWidth="1"/>
    <col min="4063" max="4063" width="12" style="29" customWidth="1"/>
    <col min="4064" max="4064" width="11.85546875" style="29" customWidth="1"/>
    <col min="4065" max="4065" width="13.28515625" style="29" customWidth="1"/>
    <col min="4066" max="4066" width="11.85546875" style="29" customWidth="1"/>
    <col min="4067" max="4068" width="10.85546875" style="29" customWidth="1"/>
    <col min="4069" max="4072" width="12.140625" style="29" customWidth="1"/>
    <col min="4073" max="4073" width="13" style="29" customWidth="1"/>
    <col min="4074" max="4074" width="12.5703125" style="29" customWidth="1"/>
    <col min="4075" max="4075" width="12.42578125" style="29" customWidth="1"/>
    <col min="4076" max="4076" width="13.28515625" style="29" customWidth="1"/>
    <col min="4077" max="4284" width="10.28515625" style="29" customWidth="1"/>
    <col min="4285" max="4285" width="16.7109375" style="29" customWidth="1"/>
    <col min="4286" max="4286" width="115" style="29" customWidth="1"/>
    <col min="4287" max="4287" width="5.28515625" style="29"/>
    <col min="4288" max="4288" width="16.7109375" style="29" customWidth="1"/>
    <col min="4289" max="4289" width="115" style="29" customWidth="1"/>
    <col min="4290" max="4290" width="5.28515625" style="29" customWidth="1"/>
    <col min="4291" max="4291" width="5.42578125" style="29" customWidth="1"/>
    <col min="4292" max="4292" width="7.5703125" style="29" customWidth="1"/>
    <col min="4293" max="4293" width="12.140625" style="29" customWidth="1"/>
    <col min="4294" max="4296" width="5.85546875" style="29" customWidth="1"/>
    <col min="4297" max="4297" width="26.28515625" style="29" customWidth="1"/>
    <col min="4298" max="4317" width="12.140625" style="29" customWidth="1"/>
    <col min="4318" max="4318" width="13" style="29" customWidth="1"/>
    <col min="4319" max="4319" width="12" style="29" customWidth="1"/>
    <col min="4320" max="4320" width="11.85546875" style="29" customWidth="1"/>
    <col min="4321" max="4321" width="13.28515625" style="29" customWidth="1"/>
    <col min="4322" max="4322" width="11.85546875" style="29" customWidth="1"/>
    <col min="4323" max="4324" width="10.85546875" style="29" customWidth="1"/>
    <col min="4325" max="4328" width="12.140625" style="29" customWidth="1"/>
    <col min="4329" max="4329" width="13" style="29" customWidth="1"/>
    <col min="4330" max="4330" width="12.5703125" style="29" customWidth="1"/>
    <col min="4331" max="4331" width="12.42578125" style="29" customWidth="1"/>
    <col min="4332" max="4332" width="13.28515625" style="29" customWidth="1"/>
    <col min="4333" max="4540" width="10.28515625" style="29" customWidth="1"/>
    <col min="4541" max="4541" width="16.7109375" style="29" customWidth="1"/>
    <col min="4542" max="4542" width="115" style="29" customWidth="1"/>
    <col min="4543" max="4543" width="5.28515625" style="29"/>
    <col min="4544" max="4544" width="16.7109375" style="29" customWidth="1"/>
    <col min="4545" max="4545" width="115" style="29" customWidth="1"/>
    <col min="4546" max="4546" width="5.28515625" style="29" customWidth="1"/>
    <col min="4547" max="4547" width="5.42578125" style="29" customWidth="1"/>
    <col min="4548" max="4548" width="7.5703125" style="29" customWidth="1"/>
    <col min="4549" max="4549" width="12.140625" style="29" customWidth="1"/>
    <col min="4550" max="4552" width="5.85546875" style="29" customWidth="1"/>
    <col min="4553" max="4553" width="26.28515625" style="29" customWidth="1"/>
    <col min="4554" max="4573" width="12.140625" style="29" customWidth="1"/>
    <col min="4574" max="4574" width="13" style="29" customWidth="1"/>
    <col min="4575" max="4575" width="12" style="29" customWidth="1"/>
    <col min="4576" max="4576" width="11.85546875" style="29" customWidth="1"/>
    <col min="4577" max="4577" width="13.28515625" style="29" customWidth="1"/>
    <col min="4578" max="4578" width="11.85546875" style="29" customWidth="1"/>
    <col min="4579" max="4580" width="10.85546875" style="29" customWidth="1"/>
    <col min="4581" max="4584" width="12.140625" style="29" customWidth="1"/>
    <col min="4585" max="4585" width="13" style="29" customWidth="1"/>
    <col min="4586" max="4586" width="12.5703125" style="29" customWidth="1"/>
    <col min="4587" max="4587" width="12.42578125" style="29" customWidth="1"/>
    <col min="4588" max="4588" width="13.28515625" style="29" customWidth="1"/>
    <col min="4589" max="4796" width="10.28515625" style="29" customWidth="1"/>
    <col min="4797" max="4797" width="16.7109375" style="29" customWidth="1"/>
    <col min="4798" max="4798" width="115" style="29" customWidth="1"/>
    <col min="4799" max="4799" width="5.28515625" style="29"/>
    <col min="4800" max="4800" width="16.7109375" style="29" customWidth="1"/>
    <col min="4801" max="4801" width="115" style="29" customWidth="1"/>
    <col min="4802" max="4802" width="5.28515625" style="29" customWidth="1"/>
    <col min="4803" max="4803" width="5.42578125" style="29" customWidth="1"/>
    <col min="4804" max="4804" width="7.5703125" style="29" customWidth="1"/>
    <col min="4805" max="4805" width="12.140625" style="29" customWidth="1"/>
    <col min="4806" max="4808" width="5.85546875" style="29" customWidth="1"/>
    <col min="4809" max="4809" width="26.28515625" style="29" customWidth="1"/>
    <col min="4810" max="4829" width="12.140625" style="29" customWidth="1"/>
    <col min="4830" max="4830" width="13" style="29" customWidth="1"/>
    <col min="4831" max="4831" width="12" style="29" customWidth="1"/>
    <col min="4832" max="4832" width="11.85546875" style="29" customWidth="1"/>
    <col min="4833" max="4833" width="13.28515625" style="29" customWidth="1"/>
    <col min="4834" max="4834" width="11.85546875" style="29" customWidth="1"/>
    <col min="4835" max="4836" width="10.85546875" style="29" customWidth="1"/>
    <col min="4837" max="4840" width="12.140625" style="29" customWidth="1"/>
    <col min="4841" max="4841" width="13" style="29" customWidth="1"/>
    <col min="4842" max="4842" width="12.5703125" style="29" customWidth="1"/>
    <col min="4843" max="4843" width="12.42578125" style="29" customWidth="1"/>
    <col min="4844" max="4844" width="13.28515625" style="29" customWidth="1"/>
    <col min="4845" max="5052" width="10.28515625" style="29" customWidth="1"/>
    <col min="5053" max="5053" width="16.7109375" style="29" customWidth="1"/>
    <col min="5054" max="5054" width="115" style="29" customWidth="1"/>
    <col min="5055" max="5055" width="5.28515625" style="29"/>
    <col min="5056" max="5056" width="16.7109375" style="29" customWidth="1"/>
    <col min="5057" max="5057" width="115" style="29" customWidth="1"/>
    <col min="5058" max="5058" width="5.28515625" style="29" customWidth="1"/>
    <col min="5059" max="5059" width="5.42578125" style="29" customWidth="1"/>
    <col min="5060" max="5060" width="7.5703125" style="29" customWidth="1"/>
    <col min="5061" max="5061" width="12.140625" style="29" customWidth="1"/>
    <col min="5062" max="5064" width="5.85546875" style="29" customWidth="1"/>
    <col min="5065" max="5065" width="26.28515625" style="29" customWidth="1"/>
    <col min="5066" max="5085" width="12.140625" style="29" customWidth="1"/>
    <col min="5086" max="5086" width="13" style="29" customWidth="1"/>
    <col min="5087" max="5087" width="12" style="29" customWidth="1"/>
    <col min="5088" max="5088" width="11.85546875" style="29" customWidth="1"/>
    <col min="5089" max="5089" width="13.28515625" style="29" customWidth="1"/>
    <col min="5090" max="5090" width="11.85546875" style="29" customWidth="1"/>
    <col min="5091" max="5092" width="10.85546875" style="29" customWidth="1"/>
    <col min="5093" max="5096" width="12.140625" style="29" customWidth="1"/>
    <col min="5097" max="5097" width="13" style="29" customWidth="1"/>
    <col min="5098" max="5098" width="12.5703125" style="29" customWidth="1"/>
    <col min="5099" max="5099" width="12.42578125" style="29" customWidth="1"/>
    <col min="5100" max="5100" width="13.28515625" style="29" customWidth="1"/>
    <col min="5101" max="5308" width="10.28515625" style="29" customWidth="1"/>
    <col min="5309" max="5309" width="16.7109375" style="29" customWidth="1"/>
    <col min="5310" max="5310" width="115" style="29" customWidth="1"/>
    <col min="5311" max="5311" width="5.28515625" style="29"/>
    <col min="5312" max="5312" width="16.7109375" style="29" customWidth="1"/>
    <col min="5313" max="5313" width="115" style="29" customWidth="1"/>
    <col min="5314" max="5314" width="5.28515625" style="29" customWidth="1"/>
    <col min="5315" max="5315" width="5.42578125" style="29" customWidth="1"/>
    <col min="5316" max="5316" width="7.5703125" style="29" customWidth="1"/>
    <col min="5317" max="5317" width="12.140625" style="29" customWidth="1"/>
    <col min="5318" max="5320" width="5.85546875" style="29" customWidth="1"/>
    <col min="5321" max="5321" width="26.28515625" style="29" customWidth="1"/>
    <col min="5322" max="5341" width="12.140625" style="29" customWidth="1"/>
    <col min="5342" max="5342" width="13" style="29" customWidth="1"/>
    <col min="5343" max="5343" width="12" style="29" customWidth="1"/>
    <col min="5344" max="5344" width="11.85546875" style="29" customWidth="1"/>
    <col min="5345" max="5345" width="13.28515625" style="29" customWidth="1"/>
    <col min="5346" max="5346" width="11.85546875" style="29" customWidth="1"/>
    <col min="5347" max="5348" width="10.85546875" style="29" customWidth="1"/>
    <col min="5349" max="5352" width="12.140625" style="29" customWidth="1"/>
    <col min="5353" max="5353" width="13" style="29" customWidth="1"/>
    <col min="5354" max="5354" width="12.5703125" style="29" customWidth="1"/>
    <col min="5355" max="5355" width="12.42578125" style="29" customWidth="1"/>
    <col min="5356" max="5356" width="13.28515625" style="29" customWidth="1"/>
    <col min="5357" max="5564" width="10.28515625" style="29" customWidth="1"/>
    <col min="5565" max="5565" width="16.7109375" style="29" customWidth="1"/>
    <col min="5566" max="5566" width="115" style="29" customWidth="1"/>
    <col min="5567" max="5567" width="5.28515625" style="29"/>
    <col min="5568" max="5568" width="16.7109375" style="29" customWidth="1"/>
    <col min="5569" max="5569" width="115" style="29" customWidth="1"/>
    <col min="5570" max="5570" width="5.28515625" style="29" customWidth="1"/>
    <col min="5571" max="5571" width="5.42578125" style="29" customWidth="1"/>
    <col min="5572" max="5572" width="7.5703125" style="29" customWidth="1"/>
    <col min="5573" max="5573" width="12.140625" style="29" customWidth="1"/>
    <col min="5574" max="5576" width="5.85546875" style="29" customWidth="1"/>
    <col min="5577" max="5577" width="26.28515625" style="29" customWidth="1"/>
    <col min="5578" max="5597" width="12.140625" style="29" customWidth="1"/>
    <col min="5598" max="5598" width="13" style="29" customWidth="1"/>
    <col min="5599" max="5599" width="12" style="29" customWidth="1"/>
    <col min="5600" max="5600" width="11.85546875" style="29" customWidth="1"/>
    <col min="5601" max="5601" width="13.28515625" style="29" customWidth="1"/>
    <col min="5602" max="5602" width="11.85546875" style="29" customWidth="1"/>
    <col min="5603" max="5604" width="10.85546875" style="29" customWidth="1"/>
    <col min="5605" max="5608" width="12.140625" style="29" customWidth="1"/>
    <col min="5609" max="5609" width="13" style="29" customWidth="1"/>
    <col min="5610" max="5610" width="12.5703125" style="29" customWidth="1"/>
    <col min="5611" max="5611" width="12.42578125" style="29" customWidth="1"/>
    <col min="5612" max="5612" width="13.28515625" style="29" customWidth="1"/>
    <col min="5613" max="5820" width="10.28515625" style="29" customWidth="1"/>
    <col min="5821" max="5821" width="16.7109375" style="29" customWidth="1"/>
    <col min="5822" max="5822" width="115" style="29" customWidth="1"/>
    <col min="5823" max="5823" width="5.28515625" style="29"/>
    <col min="5824" max="5824" width="16.7109375" style="29" customWidth="1"/>
    <col min="5825" max="5825" width="115" style="29" customWidth="1"/>
    <col min="5826" max="5826" width="5.28515625" style="29" customWidth="1"/>
    <col min="5827" max="5827" width="5.42578125" style="29" customWidth="1"/>
    <col min="5828" max="5828" width="7.5703125" style="29" customWidth="1"/>
    <col min="5829" max="5829" width="12.140625" style="29" customWidth="1"/>
    <col min="5830" max="5832" width="5.85546875" style="29" customWidth="1"/>
    <col min="5833" max="5833" width="26.28515625" style="29" customWidth="1"/>
    <col min="5834" max="5853" width="12.140625" style="29" customWidth="1"/>
    <col min="5854" max="5854" width="13" style="29" customWidth="1"/>
    <col min="5855" max="5855" width="12" style="29" customWidth="1"/>
    <col min="5856" max="5856" width="11.85546875" style="29" customWidth="1"/>
    <col min="5857" max="5857" width="13.28515625" style="29" customWidth="1"/>
    <col min="5858" max="5858" width="11.85546875" style="29" customWidth="1"/>
    <col min="5859" max="5860" width="10.85546875" style="29" customWidth="1"/>
    <col min="5861" max="5864" width="12.140625" style="29" customWidth="1"/>
    <col min="5865" max="5865" width="13" style="29" customWidth="1"/>
    <col min="5866" max="5866" width="12.5703125" style="29" customWidth="1"/>
    <col min="5867" max="5867" width="12.42578125" style="29" customWidth="1"/>
    <col min="5868" max="5868" width="13.28515625" style="29" customWidth="1"/>
    <col min="5869" max="6076" width="10.28515625" style="29" customWidth="1"/>
    <col min="6077" max="6077" width="16.7109375" style="29" customWidth="1"/>
    <col min="6078" max="6078" width="115" style="29" customWidth="1"/>
    <col min="6079" max="6079" width="5.28515625" style="29"/>
    <col min="6080" max="6080" width="16.7109375" style="29" customWidth="1"/>
    <col min="6081" max="6081" width="115" style="29" customWidth="1"/>
    <col min="6082" max="6082" width="5.28515625" style="29" customWidth="1"/>
    <col min="6083" max="6083" width="5.42578125" style="29" customWidth="1"/>
    <col min="6084" max="6084" width="7.5703125" style="29" customWidth="1"/>
    <col min="6085" max="6085" width="12.140625" style="29" customWidth="1"/>
    <col min="6086" max="6088" width="5.85546875" style="29" customWidth="1"/>
    <col min="6089" max="6089" width="26.28515625" style="29" customWidth="1"/>
    <col min="6090" max="6109" width="12.140625" style="29" customWidth="1"/>
    <col min="6110" max="6110" width="13" style="29" customWidth="1"/>
    <col min="6111" max="6111" width="12" style="29" customWidth="1"/>
    <col min="6112" max="6112" width="11.85546875" style="29" customWidth="1"/>
    <col min="6113" max="6113" width="13.28515625" style="29" customWidth="1"/>
    <col min="6114" max="6114" width="11.85546875" style="29" customWidth="1"/>
    <col min="6115" max="6116" width="10.85546875" style="29" customWidth="1"/>
    <col min="6117" max="6120" width="12.140625" style="29" customWidth="1"/>
    <col min="6121" max="6121" width="13" style="29" customWidth="1"/>
    <col min="6122" max="6122" width="12.5703125" style="29" customWidth="1"/>
    <col min="6123" max="6123" width="12.42578125" style="29" customWidth="1"/>
    <col min="6124" max="6124" width="13.28515625" style="29" customWidth="1"/>
    <col min="6125" max="6332" width="10.28515625" style="29" customWidth="1"/>
    <col min="6333" max="6333" width="16.7109375" style="29" customWidth="1"/>
    <col min="6334" max="6334" width="115" style="29" customWidth="1"/>
    <col min="6335" max="6335" width="5.28515625" style="29"/>
    <col min="6336" max="6336" width="16.7109375" style="29" customWidth="1"/>
    <col min="6337" max="6337" width="115" style="29" customWidth="1"/>
    <col min="6338" max="6338" width="5.28515625" style="29" customWidth="1"/>
    <col min="6339" max="6339" width="5.42578125" style="29" customWidth="1"/>
    <col min="6340" max="6340" width="7.5703125" style="29" customWidth="1"/>
    <col min="6341" max="6341" width="12.140625" style="29" customWidth="1"/>
    <col min="6342" max="6344" width="5.85546875" style="29" customWidth="1"/>
    <col min="6345" max="6345" width="26.28515625" style="29" customWidth="1"/>
    <col min="6346" max="6365" width="12.140625" style="29" customWidth="1"/>
    <col min="6366" max="6366" width="13" style="29" customWidth="1"/>
    <col min="6367" max="6367" width="12" style="29" customWidth="1"/>
    <col min="6368" max="6368" width="11.85546875" style="29" customWidth="1"/>
    <col min="6369" max="6369" width="13.28515625" style="29" customWidth="1"/>
    <col min="6370" max="6370" width="11.85546875" style="29" customWidth="1"/>
    <col min="6371" max="6372" width="10.85546875" style="29" customWidth="1"/>
    <col min="6373" max="6376" width="12.140625" style="29" customWidth="1"/>
    <col min="6377" max="6377" width="13" style="29" customWidth="1"/>
    <col min="6378" max="6378" width="12.5703125" style="29" customWidth="1"/>
    <col min="6379" max="6379" width="12.42578125" style="29" customWidth="1"/>
    <col min="6380" max="6380" width="13.28515625" style="29" customWidth="1"/>
    <col min="6381" max="6588" width="10.28515625" style="29" customWidth="1"/>
    <col min="6589" max="6589" width="16.7109375" style="29" customWidth="1"/>
    <col min="6590" max="6590" width="115" style="29" customWidth="1"/>
    <col min="6591" max="6591" width="5.28515625" style="29"/>
    <col min="6592" max="6592" width="16.7109375" style="29" customWidth="1"/>
    <col min="6593" max="6593" width="115" style="29" customWidth="1"/>
    <col min="6594" max="6594" width="5.28515625" style="29" customWidth="1"/>
    <col min="6595" max="6595" width="5.42578125" style="29" customWidth="1"/>
    <col min="6596" max="6596" width="7.5703125" style="29" customWidth="1"/>
    <col min="6597" max="6597" width="12.140625" style="29" customWidth="1"/>
    <col min="6598" max="6600" width="5.85546875" style="29" customWidth="1"/>
    <col min="6601" max="6601" width="26.28515625" style="29" customWidth="1"/>
    <col min="6602" max="6621" width="12.140625" style="29" customWidth="1"/>
    <col min="6622" max="6622" width="13" style="29" customWidth="1"/>
    <col min="6623" max="6623" width="12" style="29" customWidth="1"/>
    <col min="6624" max="6624" width="11.85546875" style="29" customWidth="1"/>
    <col min="6625" max="6625" width="13.28515625" style="29" customWidth="1"/>
    <col min="6626" max="6626" width="11.85546875" style="29" customWidth="1"/>
    <col min="6627" max="6628" width="10.85546875" style="29" customWidth="1"/>
    <col min="6629" max="6632" width="12.140625" style="29" customWidth="1"/>
    <col min="6633" max="6633" width="13" style="29" customWidth="1"/>
    <col min="6634" max="6634" width="12.5703125" style="29" customWidth="1"/>
    <col min="6635" max="6635" width="12.42578125" style="29" customWidth="1"/>
    <col min="6636" max="6636" width="13.28515625" style="29" customWidth="1"/>
    <col min="6637" max="6844" width="10.28515625" style="29" customWidth="1"/>
    <col min="6845" max="6845" width="16.7109375" style="29" customWidth="1"/>
    <col min="6846" max="6846" width="115" style="29" customWidth="1"/>
    <col min="6847" max="6847" width="5.28515625" style="29"/>
    <col min="6848" max="6848" width="16.7109375" style="29" customWidth="1"/>
    <col min="6849" max="6849" width="115" style="29" customWidth="1"/>
    <col min="6850" max="6850" width="5.28515625" style="29" customWidth="1"/>
    <col min="6851" max="6851" width="5.42578125" style="29" customWidth="1"/>
    <col min="6852" max="6852" width="7.5703125" style="29" customWidth="1"/>
    <col min="6853" max="6853" width="12.140625" style="29" customWidth="1"/>
    <col min="6854" max="6856" width="5.85546875" style="29" customWidth="1"/>
    <col min="6857" max="6857" width="26.28515625" style="29" customWidth="1"/>
    <col min="6858" max="6877" width="12.140625" style="29" customWidth="1"/>
    <col min="6878" max="6878" width="13" style="29" customWidth="1"/>
    <col min="6879" max="6879" width="12" style="29" customWidth="1"/>
    <col min="6880" max="6880" width="11.85546875" style="29" customWidth="1"/>
    <col min="6881" max="6881" width="13.28515625" style="29" customWidth="1"/>
    <col min="6882" max="6882" width="11.85546875" style="29" customWidth="1"/>
    <col min="6883" max="6884" width="10.85546875" style="29" customWidth="1"/>
    <col min="6885" max="6888" width="12.140625" style="29" customWidth="1"/>
    <col min="6889" max="6889" width="13" style="29" customWidth="1"/>
    <col min="6890" max="6890" width="12.5703125" style="29" customWidth="1"/>
    <col min="6891" max="6891" width="12.42578125" style="29" customWidth="1"/>
    <col min="6892" max="6892" width="13.28515625" style="29" customWidth="1"/>
    <col min="6893" max="7100" width="10.28515625" style="29" customWidth="1"/>
    <col min="7101" max="7101" width="16.7109375" style="29" customWidth="1"/>
    <col min="7102" max="7102" width="115" style="29" customWidth="1"/>
    <col min="7103" max="7103" width="5.28515625" style="29"/>
    <col min="7104" max="7104" width="16.7109375" style="29" customWidth="1"/>
    <col min="7105" max="7105" width="115" style="29" customWidth="1"/>
    <col min="7106" max="7106" width="5.28515625" style="29" customWidth="1"/>
    <col min="7107" max="7107" width="5.42578125" style="29" customWidth="1"/>
    <col min="7108" max="7108" width="7.5703125" style="29" customWidth="1"/>
    <col min="7109" max="7109" width="12.140625" style="29" customWidth="1"/>
    <col min="7110" max="7112" width="5.85546875" style="29" customWidth="1"/>
    <col min="7113" max="7113" width="26.28515625" style="29" customWidth="1"/>
    <col min="7114" max="7133" width="12.140625" style="29" customWidth="1"/>
    <col min="7134" max="7134" width="13" style="29" customWidth="1"/>
    <col min="7135" max="7135" width="12" style="29" customWidth="1"/>
    <col min="7136" max="7136" width="11.85546875" style="29" customWidth="1"/>
    <col min="7137" max="7137" width="13.28515625" style="29" customWidth="1"/>
    <col min="7138" max="7138" width="11.85546875" style="29" customWidth="1"/>
    <col min="7139" max="7140" width="10.85546875" style="29" customWidth="1"/>
    <col min="7141" max="7144" width="12.140625" style="29" customWidth="1"/>
    <col min="7145" max="7145" width="13" style="29" customWidth="1"/>
    <col min="7146" max="7146" width="12.5703125" style="29" customWidth="1"/>
    <col min="7147" max="7147" width="12.42578125" style="29" customWidth="1"/>
    <col min="7148" max="7148" width="13.28515625" style="29" customWidth="1"/>
    <col min="7149" max="7356" width="10.28515625" style="29" customWidth="1"/>
    <col min="7357" max="7357" width="16.7109375" style="29" customWidth="1"/>
    <col min="7358" max="7358" width="115" style="29" customWidth="1"/>
    <col min="7359" max="7359" width="5.28515625" style="29"/>
    <col min="7360" max="7360" width="16.7109375" style="29" customWidth="1"/>
    <col min="7361" max="7361" width="115" style="29" customWidth="1"/>
    <col min="7362" max="7362" width="5.28515625" style="29" customWidth="1"/>
    <col min="7363" max="7363" width="5.42578125" style="29" customWidth="1"/>
    <col min="7364" max="7364" width="7.5703125" style="29" customWidth="1"/>
    <col min="7365" max="7365" width="12.140625" style="29" customWidth="1"/>
    <col min="7366" max="7368" width="5.85546875" style="29" customWidth="1"/>
    <col min="7369" max="7369" width="26.28515625" style="29" customWidth="1"/>
    <col min="7370" max="7389" width="12.140625" style="29" customWidth="1"/>
    <col min="7390" max="7390" width="13" style="29" customWidth="1"/>
    <col min="7391" max="7391" width="12" style="29" customWidth="1"/>
    <col min="7392" max="7392" width="11.85546875" style="29" customWidth="1"/>
    <col min="7393" max="7393" width="13.28515625" style="29" customWidth="1"/>
    <col min="7394" max="7394" width="11.85546875" style="29" customWidth="1"/>
    <col min="7395" max="7396" width="10.85546875" style="29" customWidth="1"/>
    <col min="7397" max="7400" width="12.140625" style="29" customWidth="1"/>
    <col min="7401" max="7401" width="13" style="29" customWidth="1"/>
    <col min="7402" max="7402" width="12.5703125" style="29" customWidth="1"/>
    <col min="7403" max="7403" width="12.42578125" style="29" customWidth="1"/>
    <col min="7404" max="7404" width="13.28515625" style="29" customWidth="1"/>
    <col min="7405" max="7612" width="10.28515625" style="29" customWidth="1"/>
    <col min="7613" max="7613" width="16.7109375" style="29" customWidth="1"/>
    <col min="7614" max="7614" width="115" style="29" customWidth="1"/>
    <col min="7615" max="7615" width="5.28515625" style="29"/>
    <col min="7616" max="7616" width="16.7109375" style="29" customWidth="1"/>
    <col min="7617" max="7617" width="115" style="29" customWidth="1"/>
    <col min="7618" max="7618" width="5.28515625" style="29" customWidth="1"/>
    <col min="7619" max="7619" width="5.42578125" style="29" customWidth="1"/>
    <col min="7620" max="7620" width="7.5703125" style="29" customWidth="1"/>
    <col min="7621" max="7621" width="12.140625" style="29" customWidth="1"/>
    <col min="7622" max="7624" width="5.85546875" style="29" customWidth="1"/>
    <col min="7625" max="7625" width="26.28515625" style="29" customWidth="1"/>
    <col min="7626" max="7645" width="12.140625" style="29" customWidth="1"/>
    <col min="7646" max="7646" width="13" style="29" customWidth="1"/>
    <col min="7647" max="7647" width="12" style="29" customWidth="1"/>
    <col min="7648" max="7648" width="11.85546875" style="29" customWidth="1"/>
    <col min="7649" max="7649" width="13.28515625" style="29" customWidth="1"/>
    <col min="7650" max="7650" width="11.85546875" style="29" customWidth="1"/>
    <col min="7651" max="7652" width="10.85546875" style="29" customWidth="1"/>
    <col min="7653" max="7656" width="12.140625" style="29" customWidth="1"/>
    <col min="7657" max="7657" width="13" style="29" customWidth="1"/>
    <col min="7658" max="7658" width="12.5703125" style="29" customWidth="1"/>
    <col min="7659" max="7659" width="12.42578125" style="29" customWidth="1"/>
    <col min="7660" max="7660" width="13.28515625" style="29" customWidth="1"/>
    <col min="7661" max="7868" width="10.28515625" style="29" customWidth="1"/>
    <col min="7869" max="7869" width="16.7109375" style="29" customWidth="1"/>
    <col min="7870" max="7870" width="115" style="29" customWidth="1"/>
    <col min="7871" max="7871" width="5.28515625" style="29"/>
    <col min="7872" max="7872" width="16.7109375" style="29" customWidth="1"/>
    <col min="7873" max="7873" width="115" style="29" customWidth="1"/>
    <col min="7874" max="7874" width="5.28515625" style="29" customWidth="1"/>
    <col min="7875" max="7875" width="5.42578125" style="29" customWidth="1"/>
    <col min="7876" max="7876" width="7.5703125" style="29" customWidth="1"/>
    <col min="7877" max="7877" width="12.140625" style="29" customWidth="1"/>
    <col min="7878" max="7880" width="5.85546875" style="29" customWidth="1"/>
    <col min="7881" max="7881" width="26.28515625" style="29" customWidth="1"/>
    <col min="7882" max="7901" width="12.140625" style="29" customWidth="1"/>
    <col min="7902" max="7902" width="13" style="29" customWidth="1"/>
    <col min="7903" max="7903" width="12" style="29" customWidth="1"/>
    <col min="7904" max="7904" width="11.85546875" style="29" customWidth="1"/>
    <col min="7905" max="7905" width="13.28515625" style="29" customWidth="1"/>
    <col min="7906" max="7906" width="11.85546875" style="29" customWidth="1"/>
    <col min="7907" max="7908" width="10.85546875" style="29" customWidth="1"/>
    <col min="7909" max="7912" width="12.140625" style="29" customWidth="1"/>
    <col min="7913" max="7913" width="13" style="29" customWidth="1"/>
    <col min="7914" max="7914" width="12.5703125" style="29" customWidth="1"/>
    <col min="7915" max="7915" width="12.42578125" style="29" customWidth="1"/>
    <col min="7916" max="7916" width="13.28515625" style="29" customWidth="1"/>
    <col min="7917" max="8124" width="10.28515625" style="29" customWidth="1"/>
    <col min="8125" max="8125" width="16.7109375" style="29" customWidth="1"/>
    <col min="8126" max="8126" width="115" style="29" customWidth="1"/>
    <col min="8127" max="8127" width="5.28515625" style="29"/>
    <col min="8128" max="8128" width="16.7109375" style="29" customWidth="1"/>
    <col min="8129" max="8129" width="115" style="29" customWidth="1"/>
    <col min="8130" max="8130" width="5.28515625" style="29" customWidth="1"/>
    <col min="8131" max="8131" width="5.42578125" style="29" customWidth="1"/>
    <col min="8132" max="8132" width="7.5703125" style="29" customWidth="1"/>
    <col min="8133" max="8133" width="12.140625" style="29" customWidth="1"/>
    <col min="8134" max="8136" width="5.85546875" style="29" customWidth="1"/>
    <col min="8137" max="8137" width="26.28515625" style="29" customWidth="1"/>
    <col min="8138" max="8157" width="12.140625" style="29" customWidth="1"/>
    <col min="8158" max="8158" width="13" style="29" customWidth="1"/>
    <col min="8159" max="8159" width="12" style="29" customWidth="1"/>
    <col min="8160" max="8160" width="11.85546875" style="29" customWidth="1"/>
    <col min="8161" max="8161" width="13.28515625" style="29" customWidth="1"/>
    <col min="8162" max="8162" width="11.85546875" style="29" customWidth="1"/>
    <col min="8163" max="8164" width="10.85546875" style="29" customWidth="1"/>
    <col min="8165" max="8168" width="12.140625" style="29" customWidth="1"/>
    <col min="8169" max="8169" width="13" style="29" customWidth="1"/>
    <col min="8170" max="8170" width="12.5703125" style="29" customWidth="1"/>
    <col min="8171" max="8171" width="12.42578125" style="29" customWidth="1"/>
    <col min="8172" max="8172" width="13.28515625" style="29" customWidth="1"/>
    <col min="8173" max="8380" width="10.28515625" style="29" customWidth="1"/>
    <col min="8381" max="8381" width="16.7109375" style="29" customWidth="1"/>
    <col min="8382" max="8382" width="115" style="29" customWidth="1"/>
    <col min="8383" max="8383" width="5.28515625" style="29"/>
    <col min="8384" max="8384" width="16.7109375" style="29" customWidth="1"/>
    <col min="8385" max="8385" width="115" style="29" customWidth="1"/>
    <col min="8386" max="8386" width="5.28515625" style="29" customWidth="1"/>
    <col min="8387" max="8387" width="5.42578125" style="29" customWidth="1"/>
    <col min="8388" max="8388" width="7.5703125" style="29" customWidth="1"/>
    <col min="8389" max="8389" width="12.140625" style="29" customWidth="1"/>
    <col min="8390" max="8392" width="5.85546875" style="29" customWidth="1"/>
    <col min="8393" max="8393" width="26.28515625" style="29" customWidth="1"/>
    <col min="8394" max="8413" width="12.140625" style="29" customWidth="1"/>
    <col min="8414" max="8414" width="13" style="29" customWidth="1"/>
    <col min="8415" max="8415" width="12" style="29" customWidth="1"/>
    <col min="8416" max="8416" width="11.85546875" style="29" customWidth="1"/>
    <col min="8417" max="8417" width="13.28515625" style="29" customWidth="1"/>
    <col min="8418" max="8418" width="11.85546875" style="29" customWidth="1"/>
    <col min="8419" max="8420" width="10.85546875" style="29" customWidth="1"/>
    <col min="8421" max="8424" width="12.140625" style="29" customWidth="1"/>
    <col min="8425" max="8425" width="13" style="29" customWidth="1"/>
    <col min="8426" max="8426" width="12.5703125" style="29" customWidth="1"/>
    <col min="8427" max="8427" width="12.42578125" style="29" customWidth="1"/>
    <col min="8428" max="8428" width="13.28515625" style="29" customWidth="1"/>
    <col min="8429" max="8636" width="10.28515625" style="29" customWidth="1"/>
    <col min="8637" max="8637" width="16.7109375" style="29" customWidth="1"/>
    <col min="8638" max="8638" width="115" style="29" customWidth="1"/>
    <col min="8639" max="8639" width="5.28515625" style="29"/>
    <col min="8640" max="8640" width="16.7109375" style="29" customWidth="1"/>
    <col min="8641" max="8641" width="115" style="29" customWidth="1"/>
    <col min="8642" max="8642" width="5.28515625" style="29" customWidth="1"/>
    <col min="8643" max="8643" width="5.42578125" style="29" customWidth="1"/>
    <col min="8644" max="8644" width="7.5703125" style="29" customWidth="1"/>
    <col min="8645" max="8645" width="12.140625" style="29" customWidth="1"/>
    <col min="8646" max="8648" width="5.85546875" style="29" customWidth="1"/>
    <col min="8649" max="8649" width="26.28515625" style="29" customWidth="1"/>
    <col min="8650" max="8669" width="12.140625" style="29" customWidth="1"/>
    <col min="8670" max="8670" width="13" style="29" customWidth="1"/>
    <col min="8671" max="8671" width="12" style="29" customWidth="1"/>
    <col min="8672" max="8672" width="11.85546875" style="29" customWidth="1"/>
    <col min="8673" max="8673" width="13.28515625" style="29" customWidth="1"/>
    <col min="8674" max="8674" width="11.85546875" style="29" customWidth="1"/>
    <col min="8675" max="8676" width="10.85546875" style="29" customWidth="1"/>
    <col min="8677" max="8680" width="12.140625" style="29" customWidth="1"/>
    <col min="8681" max="8681" width="13" style="29" customWidth="1"/>
    <col min="8682" max="8682" width="12.5703125" style="29" customWidth="1"/>
    <col min="8683" max="8683" width="12.42578125" style="29" customWidth="1"/>
    <col min="8684" max="8684" width="13.28515625" style="29" customWidth="1"/>
    <col min="8685" max="8892" width="10.28515625" style="29" customWidth="1"/>
    <col min="8893" max="8893" width="16.7109375" style="29" customWidth="1"/>
    <col min="8894" max="8894" width="115" style="29" customWidth="1"/>
    <col min="8895" max="8895" width="5.28515625" style="29"/>
    <col min="8896" max="8896" width="16.7109375" style="29" customWidth="1"/>
    <col min="8897" max="8897" width="115" style="29" customWidth="1"/>
    <col min="8898" max="8898" width="5.28515625" style="29" customWidth="1"/>
    <col min="8899" max="8899" width="5.42578125" style="29" customWidth="1"/>
    <col min="8900" max="8900" width="7.5703125" style="29" customWidth="1"/>
    <col min="8901" max="8901" width="12.140625" style="29" customWidth="1"/>
    <col min="8902" max="8904" width="5.85546875" style="29" customWidth="1"/>
    <col min="8905" max="8905" width="26.28515625" style="29" customWidth="1"/>
    <col min="8906" max="8925" width="12.140625" style="29" customWidth="1"/>
    <col min="8926" max="8926" width="13" style="29" customWidth="1"/>
    <col min="8927" max="8927" width="12" style="29" customWidth="1"/>
    <col min="8928" max="8928" width="11.85546875" style="29" customWidth="1"/>
    <col min="8929" max="8929" width="13.28515625" style="29" customWidth="1"/>
    <col min="8930" max="8930" width="11.85546875" style="29" customWidth="1"/>
    <col min="8931" max="8932" width="10.85546875" style="29" customWidth="1"/>
    <col min="8933" max="8936" width="12.140625" style="29" customWidth="1"/>
    <col min="8937" max="8937" width="13" style="29" customWidth="1"/>
    <col min="8938" max="8938" width="12.5703125" style="29" customWidth="1"/>
    <col min="8939" max="8939" width="12.42578125" style="29" customWidth="1"/>
    <col min="8940" max="8940" width="13.28515625" style="29" customWidth="1"/>
    <col min="8941" max="9148" width="10.28515625" style="29" customWidth="1"/>
    <col min="9149" max="9149" width="16.7109375" style="29" customWidth="1"/>
    <col min="9150" max="9150" width="115" style="29" customWidth="1"/>
    <col min="9151" max="9151" width="5.28515625" style="29"/>
    <col min="9152" max="9152" width="16.7109375" style="29" customWidth="1"/>
    <col min="9153" max="9153" width="115" style="29" customWidth="1"/>
    <col min="9154" max="9154" width="5.28515625" style="29" customWidth="1"/>
    <col min="9155" max="9155" width="5.42578125" style="29" customWidth="1"/>
    <col min="9156" max="9156" width="7.5703125" style="29" customWidth="1"/>
    <col min="9157" max="9157" width="12.140625" style="29" customWidth="1"/>
    <col min="9158" max="9160" width="5.85546875" style="29" customWidth="1"/>
    <col min="9161" max="9161" width="26.28515625" style="29" customWidth="1"/>
    <col min="9162" max="9181" width="12.140625" style="29" customWidth="1"/>
    <col min="9182" max="9182" width="13" style="29" customWidth="1"/>
    <col min="9183" max="9183" width="12" style="29" customWidth="1"/>
    <col min="9184" max="9184" width="11.85546875" style="29" customWidth="1"/>
    <col min="9185" max="9185" width="13.28515625" style="29" customWidth="1"/>
    <col min="9186" max="9186" width="11.85546875" style="29" customWidth="1"/>
    <col min="9187" max="9188" width="10.85546875" style="29" customWidth="1"/>
    <col min="9189" max="9192" width="12.140625" style="29" customWidth="1"/>
    <col min="9193" max="9193" width="13" style="29" customWidth="1"/>
    <col min="9194" max="9194" width="12.5703125" style="29" customWidth="1"/>
    <col min="9195" max="9195" width="12.42578125" style="29" customWidth="1"/>
    <col min="9196" max="9196" width="13.28515625" style="29" customWidth="1"/>
    <col min="9197" max="9404" width="10.28515625" style="29" customWidth="1"/>
    <col min="9405" max="9405" width="16.7109375" style="29" customWidth="1"/>
    <col min="9406" max="9406" width="115" style="29" customWidth="1"/>
    <col min="9407" max="9407" width="5.28515625" style="29"/>
    <col min="9408" max="9408" width="16.7109375" style="29" customWidth="1"/>
    <col min="9409" max="9409" width="115" style="29" customWidth="1"/>
    <col min="9410" max="9410" width="5.28515625" style="29" customWidth="1"/>
    <col min="9411" max="9411" width="5.42578125" style="29" customWidth="1"/>
    <col min="9412" max="9412" width="7.5703125" style="29" customWidth="1"/>
    <col min="9413" max="9413" width="12.140625" style="29" customWidth="1"/>
    <col min="9414" max="9416" width="5.85546875" style="29" customWidth="1"/>
    <col min="9417" max="9417" width="26.28515625" style="29" customWidth="1"/>
    <col min="9418" max="9437" width="12.140625" style="29" customWidth="1"/>
    <col min="9438" max="9438" width="13" style="29" customWidth="1"/>
    <col min="9439" max="9439" width="12" style="29" customWidth="1"/>
    <col min="9440" max="9440" width="11.85546875" style="29" customWidth="1"/>
    <col min="9441" max="9441" width="13.28515625" style="29" customWidth="1"/>
    <col min="9442" max="9442" width="11.85546875" style="29" customWidth="1"/>
    <col min="9443" max="9444" width="10.85546875" style="29" customWidth="1"/>
    <col min="9445" max="9448" width="12.140625" style="29" customWidth="1"/>
    <col min="9449" max="9449" width="13" style="29" customWidth="1"/>
    <col min="9450" max="9450" width="12.5703125" style="29" customWidth="1"/>
    <col min="9451" max="9451" width="12.42578125" style="29" customWidth="1"/>
    <col min="9452" max="9452" width="13.28515625" style="29" customWidth="1"/>
    <col min="9453" max="9660" width="10.28515625" style="29" customWidth="1"/>
    <col min="9661" max="9661" width="16.7109375" style="29" customWidth="1"/>
    <col min="9662" max="9662" width="115" style="29" customWidth="1"/>
    <col min="9663" max="9663" width="5.28515625" style="29"/>
    <col min="9664" max="9664" width="16.7109375" style="29" customWidth="1"/>
    <col min="9665" max="9665" width="115" style="29" customWidth="1"/>
    <col min="9666" max="9666" width="5.28515625" style="29" customWidth="1"/>
    <col min="9667" max="9667" width="5.42578125" style="29" customWidth="1"/>
    <col min="9668" max="9668" width="7.5703125" style="29" customWidth="1"/>
    <col min="9669" max="9669" width="12.140625" style="29" customWidth="1"/>
    <col min="9670" max="9672" width="5.85546875" style="29" customWidth="1"/>
    <col min="9673" max="9673" width="26.28515625" style="29" customWidth="1"/>
    <col min="9674" max="9693" width="12.140625" style="29" customWidth="1"/>
    <col min="9694" max="9694" width="13" style="29" customWidth="1"/>
    <col min="9695" max="9695" width="12" style="29" customWidth="1"/>
    <col min="9696" max="9696" width="11.85546875" style="29" customWidth="1"/>
    <col min="9697" max="9697" width="13.28515625" style="29" customWidth="1"/>
    <col min="9698" max="9698" width="11.85546875" style="29" customWidth="1"/>
    <col min="9699" max="9700" width="10.85546875" style="29" customWidth="1"/>
    <col min="9701" max="9704" width="12.140625" style="29" customWidth="1"/>
    <col min="9705" max="9705" width="13" style="29" customWidth="1"/>
    <col min="9706" max="9706" width="12.5703125" style="29" customWidth="1"/>
    <col min="9707" max="9707" width="12.42578125" style="29" customWidth="1"/>
    <col min="9708" max="9708" width="13.28515625" style="29" customWidth="1"/>
    <col min="9709" max="9916" width="10.28515625" style="29" customWidth="1"/>
    <col min="9917" max="9917" width="16.7109375" style="29" customWidth="1"/>
    <col min="9918" max="9918" width="115" style="29" customWidth="1"/>
    <col min="9919" max="9919" width="5.28515625" style="29"/>
    <col min="9920" max="9920" width="16.7109375" style="29" customWidth="1"/>
    <col min="9921" max="9921" width="115" style="29" customWidth="1"/>
    <col min="9922" max="9922" width="5.28515625" style="29" customWidth="1"/>
    <col min="9923" max="9923" width="5.42578125" style="29" customWidth="1"/>
    <col min="9924" max="9924" width="7.5703125" style="29" customWidth="1"/>
    <col min="9925" max="9925" width="12.140625" style="29" customWidth="1"/>
    <col min="9926" max="9928" width="5.85546875" style="29" customWidth="1"/>
    <col min="9929" max="9929" width="26.28515625" style="29" customWidth="1"/>
    <col min="9930" max="9949" width="12.140625" style="29" customWidth="1"/>
    <col min="9950" max="9950" width="13" style="29" customWidth="1"/>
    <col min="9951" max="9951" width="12" style="29" customWidth="1"/>
    <col min="9952" max="9952" width="11.85546875" style="29" customWidth="1"/>
    <col min="9953" max="9953" width="13.28515625" style="29" customWidth="1"/>
    <col min="9954" max="9954" width="11.85546875" style="29" customWidth="1"/>
    <col min="9955" max="9956" width="10.85546875" style="29" customWidth="1"/>
    <col min="9957" max="9960" width="12.140625" style="29" customWidth="1"/>
    <col min="9961" max="9961" width="13" style="29" customWidth="1"/>
    <col min="9962" max="9962" width="12.5703125" style="29" customWidth="1"/>
    <col min="9963" max="9963" width="12.42578125" style="29" customWidth="1"/>
    <col min="9964" max="9964" width="13.28515625" style="29" customWidth="1"/>
    <col min="9965" max="10172" width="10.28515625" style="29" customWidth="1"/>
    <col min="10173" max="10173" width="16.7109375" style="29" customWidth="1"/>
    <col min="10174" max="10174" width="115" style="29" customWidth="1"/>
    <col min="10175" max="10175" width="5.28515625" style="29"/>
    <col min="10176" max="10176" width="16.7109375" style="29" customWidth="1"/>
    <col min="10177" max="10177" width="115" style="29" customWidth="1"/>
    <col min="10178" max="10178" width="5.28515625" style="29" customWidth="1"/>
    <col min="10179" max="10179" width="5.42578125" style="29" customWidth="1"/>
    <col min="10180" max="10180" width="7.5703125" style="29" customWidth="1"/>
    <col min="10181" max="10181" width="12.140625" style="29" customWidth="1"/>
    <col min="10182" max="10184" width="5.85546875" style="29" customWidth="1"/>
    <col min="10185" max="10185" width="26.28515625" style="29" customWidth="1"/>
    <col min="10186" max="10205" width="12.140625" style="29" customWidth="1"/>
    <col min="10206" max="10206" width="13" style="29" customWidth="1"/>
    <col min="10207" max="10207" width="12" style="29" customWidth="1"/>
    <col min="10208" max="10208" width="11.85546875" style="29" customWidth="1"/>
    <col min="10209" max="10209" width="13.28515625" style="29" customWidth="1"/>
    <col min="10210" max="10210" width="11.85546875" style="29" customWidth="1"/>
    <col min="10211" max="10212" width="10.85546875" style="29" customWidth="1"/>
    <col min="10213" max="10216" width="12.140625" style="29" customWidth="1"/>
    <col min="10217" max="10217" width="13" style="29" customWidth="1"/>
    <col min="10218" max="10218" width="12.5703125" style="29" customWidth="1"/>
    <col min="10219" max="10219" width="12.42578125" style="29" customWidth="1"/>
    <col min="10220" max="10220" width="13.28515625" style="29" customWidth="1"/>
    <col min="10221" max="10428" width="10.28515625" style="29" customWidth="1"/>
    <col min="10429" max="10429" width="16.7109375" style="29" customWidth="1"/>
    <col min="10430" max="10430" width="115" style="29" customWidth="1"/>
    <col min="10431" max="10431" width="5.28515625" style="29"/>
    <col min="10432" max="10432" width="16.7109375" style="29" customWidth="1"/>
    <col min="10433" max="10433" width="115" style="29" customWidth="1"/>
    <col min="10434" max="10434" width="5.28515625" style="29" customWidth="1"/>
    <col min="10435" max="10435" width="5.42578125" style="29" customWidth="1"/>
    <col min="10436" max="10436" width="7.5703125" style="29" customWidth="1"/>
    <col min="10437" max="10437" width="12.140625" style="29" customWidth="1"/>
    <col min="10438" max="10440" width="5.85546875" style="29" customWidth="1"/>
    <col min="10441" max="10441" width="26.28515625" style="29" customWidth="1"/>
    <col min="10442" max="10461" width="12.140625" style="29" customWidth="1"/>
    <col min="10462" max="10462" width="13" style="29" customWidth="1"/>
    <col min="10463" max="10463" width="12" style="29" customWidth="1"/>
    <col min="10464" max="10464" width="11.85546875" style="29" customWidth="1"/>
    <col min="10465" max="10465" width="13.28515625" style="29" customWidth="1"/>
    <col min="10466" max="10466" width="11.85546875" style="29" customWidth="1"/>
    <col min="10467" max="10468" width="10.85546875" style="29" customWidth="1"/>
    <col min="10469" max="10472" width="12.140625" style="29" customWidth="1"/>
    <col min="10473" max="10473" width="13" style="29" customWidth="1"/>
    <col min="10474" max="10474" width="12.5703125" style="29" customWidth="1"/>
    <col min="10475" max="10475" width="12.42578125" style="29" customWidth="1"/>
    <col min="10476" max="10476" width="13.28515625" style="29" customWidth="1"/>
    <col min="10477" max="10684" width="10.28515625" style="29" customWidth="1"/>
    <col min="10685" max="10685" width="16.7109375" style="29" customWidth="1"/>
    <col min="10686" max="10686" width="115" style="29" customWidth="1"/>
    <col min="10687" max="10687" width="5.28515625" style="29"/>
    <col min="10688" max="10688" width="16.7109375" style="29" customWidth="1"/>
    <col min="10689" max="10689" width="115" style="29" customWidth="1"/>
    <col min="10690" max="10690" width="5.28515625" style="29" customWidth="1"/>
    <col min="10691" max="10691" width="5.42578125" style="29" customWidth="1"/>
    <col min="10692" max="10692" width="7.5703125" style="29" customWidth="1"/>
    <col min="10693" max="10693" width="12.140625" style="29" customWidth="1"/>
    <col min="10694" max="10696" width="5.85546875" style="29" customWidth="1"/>
    <col min="10697" max="10697" width="26.28515625" style="29" customWidth="1"/>
    <col min="10698" max="10717" width="12.140625" style="29" customWidth="1"/>
    <col min="10718" max="10718" width="13" style="29" customWidth="1"/>
    <col min="10719" max="10719" width="12" style="29" customWidth="1"/>
    <col min="10720" max="10720" width="11.85546875" style="29" customWidth="1"/>
    <col min="10721" max="10721" width="13.28515625" style="29" customWidth="1"/>
    <col min="10722" max="10722" width="11.85546875" style="29" customWidth="1"/>
    <col min="10723" max="10724" width="10.85546875" style="29" customWidth="1"/>
    <col min="10725" max="10728" width="12.140625" style="29" customWidth="1"/>
    <col min="10729" max="10729" width="13" style="29" customWidth="1"/>
    <col min="10730" max="10730" width="12.5703125" style="29" customWidth="1"/>
    <col min="10731" max="10731" width="12.42578125" style="29" customWidth="1"/>
    <col min="10732" max="10732" width="13.28515625" style="29" customWidth="1"/>
    <col min="10733" max="10940" width="10.28515625" style="29" customWidth="1"/>
    <col min="10941" max="10941" width="16.7109375" style="29" customWidth="1"/>
    <col min="10942" max="10942" width="115" style="29" customWidth="1"/>
    <col min="10943" max="10943" width="5.28515625" style="29"/>
    <col min="10944" max="10944" width="16.7109375" style="29" customWidth="1"/>
    <col min="10945" max="10945" width="115" style="29" customWidth="1"/>
    <col min="10946" max="10946" width="5.28515625" style="29" customWidth="1"/>
    <col min="10947" max="10947" width="5.42578125" style="29" customWidth="1"/>
    <col min="10948" max="10948" width="7.5703125" style="29" customWidth="1"/>
    <col min="10949" max="10949" width="12.140625" style="29" customWidth="1"/>
    <col min="10950" max="10952" width="5.85546875" style="29" customWidth="1"/>
    <col min="10953" max="10953" width="26.28515625" style="29" customWidth="1"/>
    <col min="10954" max="10973" width="12.140625" style="29" customWidth="1"/>
    <col min="10974" max="10974" width="13" style="29" customWidth="1"/>
    <col min="10975" max="10975" width="12" style="29" customWidth="1"/>
    <col min="10976" max="10976" width="11.85546875" style="29" customWidth="1"/>
    <col min="10977" max="10977" width="13.28515625" style="29" customWidth="1"/>
    <col min="10978" max="10978" width="11.85546875" style="29" customWidth="1"/>
    <col min="10979" max="10980" width="10.85546875" style="29" customWidth="1"/>
    <col min="10981" max="10984" width="12.140625" style="29" customWidth="1"/>
    <col min="10985" max="10985" width="13" style="29" customWidth="1"/>
    <col min="10986" max="10986" width="12.5703125" style="29" customWidth="1"/>
    <col min="10987" max="10987" width="12.42578125" style="29" customWidth="1"/>
    <col min="10988" max="10988" width="13.28515625" style="29" customWidth="1"/>
    <col min="10989" max="11196" width="10.28515625" style="29" customWidth="1"/>
    <col min="11197" max="11197" width="16.7109375" style="29" customWidth="1"/>
    <col min="11198" max="11198" width="115" style="29" customWidth="1"/>
    <col min="11199" max="11199" width="5.28515625" style="29"/>
    <col min="11200" max="11200" width="16.7109375" style="29" customWidth="1"/>
    <col min="11201" max="11201" width="115" style="29" customWidth="1"/>
    <col min="11202" max="11202" width="5.28515625" style="29" customWidth="1"/>
    <col min="11203" max="11203" width="5.42578125" style="29" customWidth="1"/>
    <col min="11204" max="11204" width="7.5703125" style="29" customWidth="1"/>
    <col min="11205" max="11205" width="12.140625" style="29" customWidth="1"/>
    <col min="11206" max="11208" width="5.85546875" style="29" customWidth="1"/>
    <col min="11209" max="11209" width="26.28515625" style="29" customWidth="1"/>
    <col min="11210" max="11229" width="12.140625" style="29" customWidth="1"/>
    <col min="11230" max="11230" width="13" style="29" customWidth="1"/>
    <col min="11231" max="11231" width="12" style="29" customWidth="1"/>
    <col min="11232" max="11232" width="11.85546875" style="29" customWidth="1"/>
    <col min="11233" max="11233" width="13.28515625" style="29" customWidth="1"/>
    <col min="11234" max="11234" width="11.85546875" style="29" customWidth="1"/>
    <col min="11235" max="11236" width="10.85546875" style="29" customWidth="1"/>
    <col min="11237" max="11240" width="12.140625" style="29" customWidth="1"/>
    <col min="11241" max="11241" width="13" style="29" customWidth="1"/>
    <col min="11242" max="11242" width="12.5703125" style="29" customWidth="1"/>
    <col min="11243" max="11243" width="12.42578125" style="29" customWidth="1"/>
    <col min="11244" max="11244" width="13.28515625" style="29" customWidth="1"/>
    <col min="11245" max="11452" width="10.28515625" style="29" customWidth="1"/>
    <col min="11453" max="11453" width="16.7109375" style="29" customWidth="1"/>
    <col min="11454" max="11454" width="115" style="29" customWidth="1"/>
    <col min="11455" max="11455" width="5.28515625" style="29"/>
    <col min="11456" max="11456" width="16.7109375" style="29" customWidth="1"/>
    <col min="11457" max="11457" width="115" style="29" customWidth="1"/>
    <col min="11458" max="11458" width="5.28515625" style="29" customWidth="1"/>
    <col min="11459" max="11459" width="5.42578125" style="29" customWidth="1"/>
    <col min="11460" max="11460" width="7.5703125" style="29" customWidth="1"/>
    <col min="11461" max="11461" width="12.140625" style="29" customWidth="1"/>
    <col min="11462" max="11464" width="5.85546875" style="29" customWidth="1"/>
    <col min="11465" max="11465" width="26.28515625" style="29" customWidth="1"/>
    <col min="11466" max="11485" width="12.140625" style="29" customWidth="1"/>
    <col min="11486" max="11486" width="13" style="29" customWidth="1"/>
    <col min="11487" max="11487" width="12" style="29" customWidth="1"/>
    <col min="11488" max="11488" width="11.85546875" style="29" customWidth="1"/>
    <col min="11489" max="11489" width="13.28515625" style="29" customWidth="1"/>
    <col min="11490" max="11490" width="11.85546875" style="29" customWidth="1"/>
    <col min="11491" max="11492" width="10.85546875" style="29" customWidth="1"/>
    <col min="11493" max="11496" width="12.140625" style="29" customWidth="1"/>
    <col min="11497" max="11497" width="13" style="29" customWidth="1"/>
    <col min="11498" max="11498" width="12.5703125" style="29" customWidth="1"/>
    <col min="11499" max="11499" width="12.42578125" style="29" customWidth="1"/>
    <col min="11500" max="11500" width="13.28515625" style="29" customWidth="1"/>
    <col min="11501" max="11708" width="10.28515625" style="29" customWidth="1"/>
    <col min="11709" max="11709" width="16.7109375" style="29" customWidth="1"/>
    <col min="11710" max="11710" width="115" style="29" customWidth="1"/>
    <col min="11711" max="11711" width="5.28515625" style="29"/>
    <col min="11712" max="11712" width="16.7109375" style="29" customWidth="1"/>
    <col min="11713" max="11713" width="115" style="29" customWidth="1"/>
    <col min="11714" max="11714" width="5.28515625" style="29" customWidth="1"/>
    <col min="11715" max="11715" width="5.42578125" style="29" customWidth="1"/>
    <col min="11716" max="11716" width="7.5703125" style="29" customWidth="1"/>
    <col min="11717" max="11717" width="12.140625" style="29" customWidth="1"/>
    <col min="11718" max="11720" width="5.85546875" style="29" customWidth="1"/>
    <col min="11721" max="11721" width="26.28515625" style="29" customWidth="1"/>
    <col min="11722" max="11741" width="12.140625" style="29" customWidth="1"/>
    <col min="11742" max="11742" width="13" style="29" customWidth="1"/>
    <col min="11743" max="11743" width="12" style="29" customWidth="1"/>
    <col min="11744" max="11744" width="11.85546875" style="29" customWidth="1"/>
    <col min="11745" max="11745" width="13.28515625" style="29" customWidth="1"/>
    <col min="11746" max="11746" width="11.85546875" style="29" customWidth="1"/>
    <col min="11747" max="11748" width="10.85546875" style="29" customWidth="1"/>
    <col min="11749" max="11752" width="12.140625" style="29" customWidth="1"/>
    <col min="11753" max="11753" width="13" style="29" customWidth="1"/>
    <col min="11754" max="11754" width="12.5703125" style="29" customWidth="1"/>
    <col min="11755" max="11755" width="12.42578125" style="29" customWidth="1"/>
    <col min="11756" max="11756" width="13.28515625" style="29" customWidth="1"/>
    <col min="11757" max="11964" width="10.28515625" style="29" customWidth="1"/>
    <col min="11965" max="11965" width="16.7109375" style="29" customWidth="1"/>
    <col min="11966" max="11966" width="115" style="29" customWidth="1"/>
    <col min="11967" max="11967" width="5.28515625" style="29"/>
    <col min="11968" max="11968" width="16.7109375" style="29" customWidth="1"/>
    <col min="11969" max="11969" width="115" style="29" customWidth="1"/>
    <col min="11970" max="11970" width="5.28515625" style="29" customWidth="1"/>
    <col min="11971" max="11971" width="5.42578125" style="29" customWidth="1"/>
    <col min="11972" max="11972" width="7.5703125" style="29" customWidth="1"/>
    <col min="11973" max="11973" width="12.140625" style="29" customWidth="1"/>
    <col min="11974" max="11976" width="5.85546875" style="29" customWidth="1"/>
    <col min="11977" max="11977" width="26.28515625" style="29" customWidth="1"/>
    <col min="11978" max="11997" width="12.140625" style="29" customWidth="1"/>
    <col min="11998" max="11998" width="13" style="29" customWidth="1"/>
    <col min="11999" max="11999" width="12" style="29" customWidth="1"/>
    <col min="12000" max="12000" width="11.85546875" style="29" customWidth="1"/>
    <col min="12001" max="12001" width="13.28515625" style="29" customWidth="1"/>
    <col min="12002" max="12002" width="11.85546875" style="29" customWidth="1"/>
    <col min="12003" max="12004" width="10.85546875" style="29" customWidth="1"/>
    <col min="12005" max="12008" width="12.140625" style="29" customWidth="1"/>
    <col min="12009" max="12009" width="13" style="29" customWidth="1"/>
    <col min="12010" max="12010" width="12.5703125" style="29" customWidth="1"/>
    <col min="12011" max="12011" width="12.42578125" style="29" customWidth="1"/>
    <col min="12012" max="12012" width="13.28515625" style="29" customWidth="1"/>
    <col min="12013" max="12220" width="10.28515625" style="29" customWidth="1"/>
    <col min="12221" max="12221" width="16.7109375" style="29" customWidth="1"/>
    <col min="12222" max="12222" width="115" style="29" customWidth="1"/>
    <col min="12223" max="12223" width="5.28515625" style="29"/>
    <col min="12224" max="12224" width="16.7109375" style="29" customWidth="1"/>
    <col min="12225" max="12225" width="115" style="29" customWidth="1"/>
    <col min="12226" max="12226" width="5.28515625" style="29" customWidth="1"/>
    <col min="12227" max="12227" width="5.42578125" style="29" customWidth="1"/>
    <col min="12228" max="12228" width="7.5703125" style="29" customWidth="1"/>
    <col min="12229" max="12229" width="12.140625" style="29" customWidth="1"/>
    <col min="12230" max="12232" width="5.85546875" style="29" customWidth="1"/>
    <col min="12233" max="12233" width="26.28515625" style="29" customWidth="1"/>
    <col min="12234" max="12253" width="12.140625" style="29" customWidth="1"/>
    <col min="12254" max="12254" width="13" style="29" customWidth="1"/>
    <col min="12255" max="12255" width="12" style="29" customWidth="1"/>
    <col min="12256" max="12256" width="11.85546875" style="29" customWidth="1"/>
    <col min="12257" max="12257" width="13.28515625" style="29" customWidth="1"/>
    <col min="12258" max="12258" width="11.85546875" style="29" customWidth="1"/>
    <col min="12259" max="12260" width="10.85546875" style="29" customWidth="1"/>
    <col min="12261" max="12264" width="12.140625" style="29" customWidth="1"/>
    <col min="12265" max="12265" width="13" style="29" customWidth="1"/>
    <col min="12266" max="12266" width="12.5703125" style="29" customWidth="1"/>
    <col min="12267" max="12267" width="12.42578125" style="29" customWidth="1"/>
    <col min="12268" max="12268" width="13.28515625" style="29" customWidth="1"/>
    <col min="12269" max="12476" width="10.28515625" style="29" customWidth="1"/>
    <col min="12477" max="12477" width="16.7109375" style="29" customWidth="1"/>
    <col min="12478" max="12478" width="115" style="29" customWidth="1"/>
    <col min="12479" max="12479" width="5.28515625" style="29"/>
    <col min="12480" max="12480" width="16.7109375" style="29" customWidth="1"/>
    <col min="12481" max="12481" width="115" style="29" customWidth="1"/>
    <col min="12482" max="12482" width="5.28515625" style="29" customWidth="1"/>
    <col min="12483" max="12483" width="5.42578125" style="29" customWidth="1"/>
    <col min="12484" max="12484" width="7.5703125" style="29" customWidth="1"/>
    <col min="12485" max="12485" width="12.140625" style="29" customWidth="1"/>
    <col min="12486" max="12488" width="5.85546875" style="29" customWidth="1"/>
    <col min="12489" max="12489" width="26.28515625" style="29" customWidth="1"/>
    <col min="12490" max="12509" width="12.140625" style="29" customWidth="1"/>
    <col min="12510" max="12510" width="13" style="29" customWidth="1"/>
    <col min="12511" max="12511" width="12" style="29" customWidth="1"/>
    <col min="12512" max="12512" width="11.85546875" style="29" customWidth="1"/>
    <col min="12513" max="12513" width="13.28515625" style="29" customWidth="1"/>
    <col min="12514" max="12514" width="11.85546875" style="29" customWidth="1"/>
    <col min="12515" max="12516" width="10.85546875" style="29" customWidth="1"/>
    <col min="12517" max="12520" width="12.140625" style="29" customWidth="1"/>
    <col min="12521" max="12521" width="13" style="29" customWidth="1"/>
    <col min="12522" max="12522" width="12.5703125" style="29" customWidth="1"/>
    <col min="12523" max="12523" width="12.42578125" style="29" customWidth="1"/>
    <col min="12524" max="12524" width="13.28515625" style="29" customWidth="1"/>
    <col min="12525" max="12732" width="10.28515625" style="29" customWidth="1"/>
    <col min="12733" max="12733" width="16.7109375" style="29" customWidth="1"/>
    <col min="12734" max="12734" width="115" style="29" customWidth="1"/>
    <col min="12735" max="12735" width="5.28515625" style="29"/>
    <col min="12736" max="12736" width="16.7109375" style="29" customWidth="1"/>
    <col min="12737" max="12737" width="115" style="29" customWidth="1"/>
    <col min="12738" max="12738" width="5.28515625" style="29" customWidth="1"/>
    <col min="12739" max="12739" width="5.42578125" style="29" customWidth="1"/>
    <col min="12740" max="12740" width="7.5703125" style="29" customWidth="1"/>
    <col min="12741" max="12741" width="12.140625" style="29" customWidth="1"/>
    <col min="12742" max="12744" width="5.85546875" style="29" customWidth="1"/>
    <col min="12745" max="12745" width="26.28515625" style="29" customWidth="1"/>
    <col min="12746" max="12765" width="12.140625" style="29" customWidth="1"/>
    <col min="12766" max="12766" width="13" style="29" customWidth="1"/>
    <col min="12767" max="12767" width="12" style="29" customWidth="1"/>
    <col min="12768" max="12768" width="11.85546875" style="29" customWidth="1"/>
    <col min="12769" max="12769" width="13.28515625" style="29" customWidth="1"/>
    <col min="12770" max="12770" width="11.85546875" style="29" customWidth="1"/>
    <col min="12771" max="12772" width="10.85546875" style="29" customWidth="1"/>
    <col min="12773" max="12776" width="12.140625" style="29" customWidth="1"/>
    <col min="12777" max="12777" width="13" style="29" customWidth="1"/>
    <col min="12778" max="12778" width="12.5703125" style="29" customWidth="1"/>
    <col min="12779" max="12779" width="12.42578125" style="29" customWidth="1"/>
    <col min="12780" max="12780" width="13.28515625" style="29" customWidth="1"/>
    <col min="12781" max="12988" width="10.28515625" style="29" customWidth="1"/>
    <col min="12989" max="12989" width="16.7109375" style="29" customWidth="1"/>
    <col min="12990" max="12990" width="115" style="29" customWidth="1"/>
    <col min="12991" max="12991" width="5.28515625" style="29"/>
    <col min="12992" max="12992" width="16.7109375" style="29" customWidth="1"/>
    <col min="12993" max="12993" width="115" style="29" customWidth="1"/>
    <col min="12994" max="12994" width="5.28515625" style="29" customWidth="1"/>
    <col min="12995" max="12995" width="5.42578125" style="29" customWidth="1"/>
    <col min="12996" max="12996" width="7.5703125" style="29" customWidth="1"/>
    <col min="12997" max="12997" width="12.140625" style="29" customWidth="1"/>
    <col min="12998" max="13000" width="5.85546875" style="29" customWidth="1"/>
    <col min="13001" max="13001" width="26.28515625" style="29" customWidth="1"/>
    <col min="13002" max="13021" width="12.140625" style="29" customWidth="1"/>
    <col min="13022" max="13022" width="13" style="29" customWidth="1"/>
    <col min="13023" max="13023" width="12" style="29" customWidth="1"/>
    <col min="13024" max="13024" width="11.85546875" style="29" customWidth="1"/>
    <col min="13025" max="13025" width="13.28515625" style="29" customWidth="1"/>
    <col min="13026" max="13026" width="11.85546875" style="29" customWidth="1"/>
    <col min="13027" max="13028" width="10.85546875" style="29" customWidth="1"/>
    <col min="13029" max="13032" width="12.140625" style="29" customWidth="1"/>
    <col min="13033" max="13033" width="13" style="29" customWidth="1"/>
    <col min="13034" max="13034" width="12.5703125" style="29" customWidth="1"/>
    <col min="13035" max="13035" width="12.42578125" style="29" customWidth="1"/>
    <col min="13036" max="13036" width="13.28515625" style="29" customWidth="1"/>
    <col min="13037" max="13244" width="10.28515625" style="29" customWidth="1"/>
    <col min="13245" max="13245" width="16.7109375" style="29" customWidth="1"/>
    <col min="13246" max="13246" width="115" style="29" customWidth="1"/>
    <col min="13247" max="13247" width="5.28515625" style="29"/>
    <col min="13248" max="13248" width="16.7109375" style="29" customWidth="1"/>
    <col min="13249" max="13249" width="115" style="29" customWidth="1"/>
    <col min="13250" max="13250" width="5.28515625" style="29" customWidth="1"/>
    <col min="13251" max="13251" width="5.42578125" style="29" customWidth="1"/>
    <col min="13252" max="13252" width="7.5703125" style="29" customWidth="1"/>
    <col min="13253" max="13253" width="12.140625" style="29" customWidth="1"/>
    <col min="13254" max="13256" width="5.85546875" style="29" customWidth="1"/>
    <col min="13257" max="13257" width="26.28515625" style="29" customWidth="1"/>
    <col min="13258" max="13277" width="12.140625" style="29" customWidth="1"/>
    <col min="13278" max="13278" width="13" style="29" customWidth="1"/>
    <col min="13279" max="13279" width="12" style="29" customWidth="1"/>
    <col min="13280" max="13280" width="11.85546875" style="29" customWidth="1"/>
    <col min="13281" max="13281" width="13.28515625" style="29" customWidth="1"/>
    <col min="13282" max="13282" width="11.85546875" style="29" customWidth="1"/>
    <col min="13283" max="13284" width="10.85546875" style="29" customWidth="1"/>
    <col min="13285" max="13288" width="12.140625" style="29" customWidth="1"/>
    <col min="13289" max="13289" width="13" style="29" customWidth="1"/>
    <col min="13290" max="13290" width="12.5703125" style="29" customWidth="1"/>
    <col min="13291" max="13291" width="12.42578125" style="29" customWidth="1"/>
    <col min="13292" max="13292" width="13.28515625" style="29" customWidth="1"/>
    <col min="13293" max="13500" width="10.28515625" style="29" customWidth="1"/>
    <col min="13501" max="13501" width="16.7109375" style="29" customWidth="1"/>
    <col min="13502" max="13502" width="115" style="29" customWidth="1"/>
    <col min="13503" max="13503" width="5.28515625" style="29"/>
    <col min="13504" max="13504" width="16.7109375" style="29" customWidth="1"/>
    <col min="13505" max="13505" width="115" style="29" customWidth="1"/>
    <col min="13506" max="13506" width="5.28515625" style="29" customWidth="1"/>
    <col min="13507" max="13507" width="5.42578125" style="29" customWidth="1"/>
    <col min="13508" max="13508" width="7.5703125" style="29" customWidth="1"/>
    <col min="13509" max="13509" width="12.140625" style="29" customWidth="1"/>
    <col min="13510" max="13512" width="5.85546875" style="29" customWidth="1"/>
    <col min="13513" max="13513" width="26.28515625" style="29" customWidth="1"/>
    <col min="13514" max="13533" width="12.140625" style="29" customWidth="1"/>
    <col min="13534" max="13534" width="13" style="29" customWidth="1"/>
    <col min="13535" max="13535" width="12" style="29" customWidth="1"/>
    <col min="13536" max="13536" width="11.85546875" style="29" customWidth="1"/>
    <col min="13537" max="13537" width="13.28515625" style="29" customWidth="1"/>
    <col min="13538" max="13538" width="11.85546875" style="29" customWidth="1"/>
    <col min="13539" max="13540" width="10.85546875" style="29" customWidth="1"/>
    <col min="13541" max="13544" width="12.140625" style="29" customWidth="1"/>
    <col min="13545" max="13545" width="13" style="29" customWidth="1"/>
    <col min="13546" max="13546" width="12.5703125" style="29" customWidth="1"/>
    <col min="13547" max="13547" width="12.42578125" style="29" customWidth="1"/>
    <col min="13548" max="13548" width="13.28515625" style="29" customWidth="1"/>
    <col min="13549" max="13756" width="10.28515625" style="29" customWidth="1"/>
    <col min="13757" max="13757" width="16.7109375" style="29" customWidth="1"/>
    <col min="13758" max="13758" width="115" style="29" customWidth="1"/>
    <col min="13759" max="13759" width="5.28515625" style="29"/>
    <col min="13760" max="13760" width="16.7109375" style="29" customWidth="1"/>
    <col min="13761" max="13761" width="115" style="29" customWidth="1"/>
    <col min="13762" max="13762" width="5.28515625" style="29" customWidth="1"/>
    <col min="13763" max="13763" width="5.42578125" style="29" customWidth="1"/>
    <col min="13764" max="13764" width="7.5703125" style="29" customWidth="1"/>
    <col min="13765" max="13765" width="12.140625" style="29" customWidth="1"/>
    <col min="13766" max="13768" width="5.85546875" style="29" customWidth="1"/>
    <col min="13769" max="13769" width="26.28515625" style="29" customWidth="1"/>
    <col min="13770" max="13789" width="12.140625" style="29" customWidth="1"/>
    <col min="13790" max="13790" width="13" style="29" customWidth="1"/>
    <col min="13791" max="13791" width="12" style="29" customWidth="1"/>
    <col min="13792" max="13792" width="11.85546875" style="29" customWidth="1"/>
    <col min="13793" max="13793" width="13.28515625" style="29" customWidth="1"/>
    <col min="13794" max="13794" width="11.85546875" style="29" customWidth="1"/>
    <col min="13795" max="13796" width="10.85546875" style="29" customWidth="1"/>
    <col min="13797" max="13800" width="12.140625" style="29" customWidth="1"/>
    <col min="13801" max="13801" width="13" style="29" customWidth="1"/>
    <col min="13802" max="13802" width="12.5703125" style="29" customWidth="1"/>
    <col min="13803" max="13803" width="12.42578125" style="29" customWidth="1"/>
    <col min="13804" max="13804" width="13.28515625" style="29" customWidth="1"/>
    <col min="13805" max="14012" width="10.28515625" style="29" customWidth="1"/>
    <col min="14013" max="14013" width="16.7109375" style="29" customWidth="1"/>
    <col min="14014" max="14014" width="115" style="29" customWidth="1"/>
    <col min="14015" max="14015" width="5.28515625" style="29"/>
    <col min="14016" max="14016" width="16.7109375" style="29" customWidth="1"/>
    <col min="14017" max="14017" width="115" style="29" customWidth="1"/>
    <col min="14018" max="14018" width="5.28515625" style="29" customWidth="1"/>
    <col min="14019" max="14019" width="5.42578125" style="29" customWidth="1"/>
    <col min="14020" max="14020" width="7.5703125" style="29" customWidth="1"/>
    <col min="14021" max="14021" width="12.140625" style="29" customWidth="1"/>
    <col min="14022" max="14024" width="5.85546875" style="29" customWidth="1"/>
    <col min="14025" max="14025" width="26.28515625" style="29" customWidth="1"/>
    <col min="14026" max="14045" width="12.140625" style="29" customWidth="1"/>
    <col min="14046" max="14046" width="13" style="29" customWidth="1"/>
    <col min="14047" max="14047" width="12" style="29" customWidth="1"/>
    <col min="14048" max="14048" width="11.85546875" style="29" customWidth="1"/>
    <col min="14049" max="14049" width="13.28515625" style="29" customWidth="1"/>
    <col min="14050" max="14050" width="11.85546875" style="29" customWidth="1"/>
    <col min="14051" max="14052" width="10.85546875" style="29" customWidth="1"/>
    <col min="14053" max="14056" width="12.140625" style="29" customWidth="1"/>
    <col min="14057" max="14057" width="13" style="29" customWidth="1"/>
    <col min="14058" max="14058" width="12.5703125" style="29" customWidth="1"/>
    <col min="14059" max="14059" width="12.42578125" style="29" customWidth="1"/>
    <col min="14060" max="14060" width="13.28515625" style="29" customWidth="1"/>
    <col min="14061" max="14268" width="10.28515625" style="29" customWidth="1"/>
    <col min="14269" max="14269" width="16.7109375" style="29" customWidth="1"/>
    <col min="14270" max="14270" width="115" style="29" customWidth="1"/>
    <col min="14271" max="14271" width="5.28515625" style="29"/>
    <col min="14272" max="14272" width="16.7109375" style="29" customWidth="1"/>
    <col min="14273" max="14273" width="115" style="29" customWidth="1"/>
    <col min="14274" max="14274" width="5.28515625" style="29" customWidth="1"/>
    <col min="14275" max="14275" width="5.42578125" style="29" customWidth="1"/>
    <col min="14276" max="14276" width="7.5703125" style="29" customWidth="1"/>
    <col min="14277" max="14277" width="12.140625" style="29" customWidth="1"/>
    <col min="14278" max="14280" width="5.85546875" style="29" customWidth="1"/>
    <col min="14281" max="14281" width="26.28515625" style="29" customWidth="1"/>
    <col min="14282" max="14301" width="12.140625" style="29" customWidth="1"/>
    <col min="14302" max="14302" width="13" style="29" customWidth="1"/>
    <col min="14303" max="14303" width="12" style="29" customWidth="1"/>
    <col min="14304" max="14304" width="11.85546875" style="29" customWidth="1"/>
    <col min="14305" max="14305" width="13.28515625" style="29" customWidth="1"/>
    <col min="14306" max="14306" width="11.85546875" style="29" customWidth="1"/>
    <col min="14307" max="14308" width="10.85546875" style="29" customWidth="1"/>
    <col min="14309" max="14312" width="12.140625" style="29" customWidth="1"/>
    <col min="14313" max="14313" width="13" style="29" customWidth="1"/>
    <col min="14314" max="14314" width="12.5703125" style="29" customWidth="1"/>
    <col min="14315" max="14315" width="12.42578125" style="29" customWidth="1"/>
    <col min="14316" max="14316" width="13.28515625" style="29" customWidth="1"/>
    <col min="14317" max="14524" width="10.28515625" style="29" customWidth="1"/>
    <col min="14525" max="14525" width="16.7109375" style="29" customWidth="1"/>
    <col min="14526" max="14526" width="115" style="29" customWidth="1"/>
    <col min="14527" max="14527" width="5.28515625" style="29"/>
    <col min="14528" max="14528" width="16.7109375" style="29" customWidth="1"/>
    <col min="14529" max="14529" width="115" style="29" customWidth="1"/>
    <col min="14530" max="14530" width="5.28515625" style="29" customWidth="1"/>
    <col min="14531" max="14531" width="5.42578125" style="29" customWidth="1"/>
    <col min="14532" max="14532" width="7.5703125" style="29" customWidth="1"/>
    <col min="14533" max="14533" width="12.140625" style="29" customWidth="1"/>
    <col min="14534" max="14536" width="5.85546875" style="29" customWidth="1"/>
    <col min="14537" max="14537" width="26.28515625" style="29" customWidth="1"/>
    <col min="14538" max="14557" width="12.140625" style="29" customWidth="1"/>
    <col min="14558" max="14558" width="13" style="29" customWidth="1"/>
    <col min="14559" max="14559" width="12" style="29" customWidth="1"/>
    <col min="14560" max="14560" width="11.85546875" style="29" customWidth="1"/>
    <col min="14561" max="14561" width="13.28515625" style="29" customWidth="1"/>
    <col min="14562" max="14562" width="11.85546875" style="29" customWidth="1"/>
    <col min="14563" max="14564" width="10.85546875" style="29" customWidth="1"/>
    <col min="14565" max="14568" width="12.140625" style="29" customWidth="1"/>
    <col min="14569" max="14569" width="13" style="29" customWidth="1"/>
    <col min="14570" max="14570" width="12.5703125" style="29" customWidth="1"/>
    <col min="14571" max="14571" width="12.42578125" style="29" customWidth="1"/>
    <col min="14572" max="14572" width="13.28515625" style="29" customWidth="1"/>
    <col min="14573" max="14780" width="10.28515625" style="29" customWidth="1"/>
    <col min="14781" max="14781" width="16.7109375" style="29" customWidth="1"/>
    <col min="14782" max="14782" width="115" style="29" customWidth="1"/>
    <col min="14783" max="14783" width="5.28515625" style="29"/>
    <col min="14784" max="14784" width="16.7109375" style="29" customWidth="1"/>
    <col min="14785" max="14785" width="115" style="29" customWidth="1"/>
    <col min="14786" max="14786" width="5.28515625" style="29" customWidth="1"/>
    <col min="14787" max="14787" width="5.42578125" style="29" customWidth="1"/>
    <col min="14788" max="14788" width="7.5703125" style="29" customWidth="1"/>
    <col min="14789" max="14789" width="12.140625" style="29" customWidth="1"/>
    <col min="14790" max="14792" width="5.85546875" style="29" customWidth="1"/>
    <col min="14793" max="14793" width="26.28515625" style="29" customWidth="1"/>
    <col min="14794" max="14813" width="12.140625" style="29" customWidth="1"/>
    <col min="14814" max="14814" width="13" style="29" customWidth="1"/>
    <col min="14815" max="14815" width="12" style="29" customWidth="1"/>
    <col min="14816" max="14816" width="11.85546875" style="29" customWidth="1"/>
    <col min="14817" max="14817" width="13.28515625" style="29" customWidth="1"/>
    <col min="14818" max="14818" width="11.85546875" style="29" customWidth="1"/>
    <col min="14819" max="14820" width="10.85546875" style="29" customWidth="1"/>
    <col min="14821" max="14824" width="12.140625" style="29" customWidth="1"/>
    <col min="14825" max="14825" width="13" style="29" customWidth="1"/>
    <col min="14826" max="14826" width="12.5703125" style="29" customWidth="1"/>
    <col min="14827" max="14827" width="12.42578125" style="29" customWidth="1"/>
    <col min="14828" max="14828" width="13.28515625" style="29" customWidth="1"/>
    <col min="14829" max="15036" width="10.28515625" style="29" customWidth="1"/>
    <col min="15037" max="15037" width="16.7109375" style="29" customWidth="1"/>
    <col min="15038" max="15038" width="115" style="29" customWidth="1"/>
    <col min="15039" max="15039" width="5.28515625" style="29"/>
    <col min="15040" max="15040" width="16.7109375" style="29" customWidth="1"/>
    <col min="15041" max="15041" width="115" style="29" customWidth="1"/>
    <col min="15042" max="15042" width="5.28515625" style="29" customWidth="1"/>
    <col min="15043" max="15043" width="5.42578125" style="29" customWidth="1"/>
    <col min="15044" max="15044" width="7.5703125" style="29" customWidth="1"/>
    <col min="15045" max="15045" width="12.140625" style="29" customWidth="1"/>
    <col min="15046" max="15048" width="5.85546875" style="29" customWidth="1"/>
    <col min="15049" max="15049" width="26.28515625" style="29" customWidth="1"/>
    <col min="15050" max="15069" width="12.140625" style="29" customWidth="1"/>
    <col min="15070" max="15070" width="13" style="29" customWidth="1"/>
    <col min="15071" max="15071" width="12" style="29" customWidth="1"/>
    <col min="15072" max="15072" width="11.85546875" style="29" customWidth="1"/>
    <col min="15073" max="15073" width="13.28515625" style="29" customWidth="1"/>
    <col min="15074" max="15074" width="11.85546875" style="29" customWidth="1"/>
    <col min="15075" max="15076" width="10.85546875" style="29" customWidth="1"/>
    <col min="15077" max="15080" width="12.140625" style="29" customWidth="1"/>
    <col min="15081" max="15081" width="13" style="29" customWidth="1"/>
    <col min="15082" max="15082" width="12.5703125" style="29" customWidth="1"/>
    <col min="15083" max="15083" width="12.42578125" style="29" customWidth="1"/>
    <col min="15084" max="15084" width="13.28515625" style="29" customWidth="1"/>
    <col min="15085" max="15292" width="10.28515625" style="29" customWidth="1"/>
    <col min="15293" max="15293" width="16.7109375" style="29" customWidth="1"/>
    <col min="15294" max="15294" width="115" style="29" customWidth="1"/>
    <col min="15295" max="15295" width="5.28515625" style="29"/>
    <col min="15296" max="15296" width="16.7109375" style="29" customWidth="1"/>
    <col min="15297" max="15297" width="115" style="29" customWidth="1"/>
    <col min="15298" max="15298" width="5.28515625" style="29" customWidth="1"/>
    <col min="15299" max="15299" width="5.42578125" style="29" customWidth="1"/>
    <col min="15300" max="15300" width="7.5703125" style="29" customWidth="1"/>
    <col min="15301" max="15301" width="12.140625" style="29" customWidth="1"/>
    <col min="15302" max="15304" width="5.85546875" style="29" customWidth="1"/>
    <col min="15305" max="15305" width="26.28515625" style="29" customWidth="1"/>
    <col min="15306" max="15325" width="12.140625" style="29" customWidth="1"/>
    <col min="15326" max="15326" width="13" style="29" customWidth="1"/>
    <col min="15327" max="15327" width="12" style="29" customWidth="1"/>
    <col min="15328" max="15328" width="11.85546875" style="29" customWidth="1"/>
    <col min="15329" max="15329" width="13.28515625" style="29" customWidth="1"/>
    <col min="15330" max="15330" width="11.85546875" style="29" customWidth="1"/>
    <col min="15331" max="15332" width="10.85546875" style="29" customWidth="1"/>
    <col min="15333" max="15336" width="12.140625" style="29" customWidth="1"/>
    <col min="15337" max="15337" width="13" style="29" customWidth="1"/>
    <col min="15338" max="15338" width="12.5703125" style="29" customWidth="1"/>
    <col min="15339" max="15339" width="12.42578125" style="29" customWidth="1"/>
    <col min="15340" max="15340" width="13.28515625" style="29" customWidth="1"/>
    <col min="15341" max="15548" width="10.28515625" style="29" customWidth="1"/>
    <col min="15549" max="15549" width="16.7109375" style="29" customWidth="1"/>
    <col min="15550" max="15550" width="115" style="29" customWidth="1"/>
    <col min="15551" max="15551" width="5.28515625" style="29"/>
    <col min="15552" max="15552" width="16.7109375" style="29" customWidth="1"/>
    <col min="15553" max="15553" width="115" style="29" customWidth="1"/>
    <col min="15554" max="15554" width="5.28515625" style="29" customWidth="1"/>
    <col min="15555" max="15555" width="5.42578125" style="29" customWidth="1"/>
    <col min="15556" max="15556" width="7.5703125" style="29" customWidth="1"/>
    <col min="15557" max="15557" width="12.140625" style="29" customWidth="1"/>
    <col min="15558" max="15560" width="5.85546875" style="29" customWidth="1"/>
    <col min="15561" max="15561" width="26.28515625" style="29" customWidth="1"/>
    <col min="15562" max="15581" width="12.140625" style="29" customWidth="1"/>
    <col min="15582" max="15582" width="13" style="29" customWidth="1"/>
    <col min="15583" max="15583" width="12" style="29" customWidth="1"/>
    <col min="15584" max="15584" width="11.85546875" style="29" customWidth="1"/>
    <col min="15585" max="15585" width="13.28515625" style="29" customWidth="1"/>
    <col min="15586" max="15586" width="11.85546875" style="29" customWidth="1"/>
    <col min="15587" max="15588" width="10.85546875" style="29" customWidth="1"/>
    <col min="15589" max="15592" width="12.140625" style="29" customWidth="1"/>
    <col min="15593" max="15593" width="13" style="29" customWidth="1"/>
    <col min="15594" max="15594" width="12.5703125" style="29" customWidth="1"/>
    <col min="15595" max="15595" width="12.42578125" style="29" customWidth="1"/>
    <col min="15596" max="15596" width="13.28515625" style="29" customWidth="1"/>
    <col min="15597" max="15804" width="10.28515625" style="29" customWidth="1"/>
    <col min="15805" max="15805" width="16.7109375" style="29" customWidth="1"/>
    <col min="15806" max="15806" width="115" style="29" customWidth="1"/>
    <col min="15807" max="15807" width="5.28515625" style="29"/>
    <col min="15808" max="15808" width="16.7109375" style="29" customWidth="1"/>
    <col min="15809" max="15809" width="115" style="29" customWidth="1"/>
    <col min="15810" max="15810" width="5.28515625" style="29" customWidth="1"/>
    <col min="15811" max="15811" width="5.42578125" style="29" customWidth="1"/>
    <col min="15812" max="15812" width="7.5703125" style="29" customWidth="1"/>
    <col min="15813" max="15813" width="12.140625" style="29" customWidth="1"/>
    <col min="15814" max="15816" width="5.85546875" style="29" customWidth="1"/>
    <col min="15817" max="15817" width="26.28515625" style="29" customWidth="1"/>
    <col min="15818" max="15837" width="12.140625" style="29" customWidth="1"/>
    <col min="15838" max="15838" width="13" style="29" customWidth="1"/>
    <col min="15839" max="15839" width="12" style="29" customWidth="1"/>
    <col min="15840" max="15840" width="11.85546875" style="29" customWidth="1"/>
    <col min="15841" max="15841" width="13.28515625" style="29" customWidth="1"/>
    <col min="15842" max="15842" width="11.85546875" style="29" customWidth="1"/>
    <col min="15843" max="15844" width="10.85546875" style="29" customWidth="1"/>
    <col min="15845" max="15848" width="12.140625" style="29" customWidth="1"/>
    <col min="15849" max="15849" width="13" style="29" customWidth="1"/>
    <col min="15850" max="15850" width="12.5703125" style="29" customWidth="1"/>
    <col min="15851" max="15851" width="12.42578125" style="29" customWidth="1"/>
    <col min="15852" max="15852" width="13.28515625" style="29" customWidth="1"/>
    <col min="15853" max="16060" width="10.28515625" style="29" customWidth="1"/>
    <col min="16061" max="16061" width="16.7109375" style="29" customWidth="1"/>
    <col min="16062" max="16062" width="115" style="29" customWidth="1"/>
    <col min="16063" max="16063" width="5.28515625" style="29"/>
    <col min="16064" max="16064" width="16.7109375" style="29" customWidth="1"/>
    <col min="16065" max="16065" width="115" style="29" customWidth="1"/>
    <col min="16066" max="16066" width="5.28515625" style="29" customWidth="1"/>
    <col min="16067" max="16067" width="5.42578125" style="29" customWidth="1"/>
    <col min="16068" max="16068" width="7.5703125" style="29" customWidth="1"/>
    <col min="16069" max="16069" width="12.140625" style="29" customWidth="1"/>
    <col min="16070" max="16072" width="5.85546875" style="29" customWidth="1"/>
    <col min="16073" max="16073" width="26.28515625" style="29" customWidth="1"/>
    <col min="16074" max="16093" width="12.140625" style="29" customWidth="1"/>
    <col min="16094" max="16094" width="13" style="29" customWidth="1"/>
    <col min="16095" max="16095" width="12" style="29" customWidth="1"/>
    <col min="16096" max="16096" width="11.85546875" style="29" customWidth="1"/>
    <col min="16097" max="16097" width="13.28515625" style="29" customWidth="1"/>
    <col min="16098" max="16098" width="11.85546875" style="29" customWidth="1"/>
    <col min="16099" max="16100" width="10.85546875" style="29" customWidth="1"/>
    <col min="16101" max="16104" width="12.140625" style="29" customWidth="1"/>
    <col min="16105" max="16105" width="13" style="29" customWidth="1"/>
    <col min="16106" max="16106" width="12.5703125" style="29" customWidth="1"/>
    <col min="16107" max="16107" width="12.42578125" style="29" customWidth="1"/>
    <col min="16108" max="16108" width="13.28515625" style="29" customWidth="1"/>
    <col min="16109" max="16316" width="10.28515625" style="29" customWidth="1"/>
    <col min="16317" max="16384" width="16.7109375" style="29" customWidth="1"/>
  </cols>
  <sheetData>
    <row r="1" spans="1:13" s="31" customFormat="1" x14ac:dyDescent="0.25">
      <c r="A1" s="28" t="s">
        <v>144</v>
      </c>
      <c r="B1" s="81" t="s">
        <v>629</v>
      </c>
      <c r="C1" s="847" t="s">
        <v>195</v>
      </c>
      <c r="D1" s="1104"/>
      <c r="E1" s="18"/>
      <c r="F1" s="48"/>
      <c r="G1" s="48"/>
      <c r="H1" s="48"/>
      <c r="I1" s="48"/>
      <c r="J1" s="48"/>
      <c r="K1" s="48"/>
      <c r="L1" s="48"/>
      <c r="M1" s="48"/>
    </row>
    <row r="2" spans="1:13" s="31" customFormat="1" x14ac:dyDescent="0.25">
      <c r="A2" s="28" t="s">
        <v>143</v>
      </c>
      <c r="B2" s="82" t="s">
        <v>630</v>
      </c>
      <c r="C2" s="1105"/>
      <c r="D2" s="1105"/>
      <c r="E2" s="48"/>
      <c r="F2" s="48"/>
      <c r="G2" s="48"/>
      <c r="H2" s="48"/>
      <c r="I2" s="48"/>
      <c r="J2" s="48"/>
      <c r="K2" s="48"/>
      <c r="L2" s="48"/>
      <c r="M2" s="48"/>
    </row>
    <row r="3" spans="1:13" s="31" customFormat="1" x14ac:dyDescent="0.25">
      <c r="A3" s="28" t="s">
        <v>142</v>
      </c>
      <c r="B3" s="27" t="s">
        <v>146</v>
      </c>
      <c r="C3" s="1106"/>
      <c r="D3" s="1106"/>
      <c r="E3" s="48"/>
      <c r="F3" s="48"/>
      <c r="G3" s="48"/>
      <c r="H3" s="48"/>
      <c r="I3" s="48"/>
      <c r="J3" s="48"/>
      <c r="K3" s="48"/>
      <c r="L3" s="48"/>
      <c r="M3" s="48"/>
    </row>
    <row r="4" spans="1:13" s="31" customFormat="1" x14ac:dyDescent="0.25">
      <c r="A4" s="28" t="s">
        <v>141</v>
      </c>
      <c r="B4" s="27" t="s">
        <v>145</v>
      </c>
      <c r="C4" s="1106"/>
      <c r="D4" s="1106"/>
      <c r="E4" s="48"/>
      <c r="F4" s="48"/>
      <c r="G4" s="48"/>
      <c r="H4" s="48"/>
      <c r="I4" s="48"/>
      <c r="J4" s="48"/>
      <c r="K4" s="48"/>
      <c r="L4" s="48"/>
      <c r="M4" s="48"/>
    </row>
    <row r="5" spans="1:13" s="31" customFormat="1" x14ac:dyDescent="0.25">
      <c r="A5" s="26" t="s">
        <v>140</v>
      </c>
      <c r="B5" s="27" t="s">
        <v>631</v>
      </c>
      <c r="C5" s="1106"/>
      <c r="D5" s="1106"/>
      <c r="E5" s="48"/>
      <c r="F5" s="48"/>
      <c r="G5" s="48"/>
      <c r="H5" s="48"/>
      <c r="I5" s="48"/>
      <c r="J5" s="48"/>
      <c r="K5" s="48"/>
      <c r="L5" s="48"/>
      <c r="M5" s="48"/>
    </row>
    <row r="6" spans="1:13" s="31" customFormat="1" x14ac:dyDescent="0.25">
      <c r="A6" s="26" t="s">
        <v>139</v>
      </c>
      <c r="B6" s="25" t="s">
        <v>632</v>
      </c>
      <c r="C6" s="1106"/>
      <c r="D6" s="1106"/>
      <c r="E6" s="48"/>
      <c r="F6" s="48"/>
      <c r="G6" s="48"/>
      <c r="H6" s="48"/>
      <c r="I6" s="48"/>
      <c r="J6" s="48"/>
      <c r="K6" s="48"/>
      <c r="L6" s="48"/>
      <c r="M6" s="48"/>
    </row>
    <row r="7" spans="1:13" s="31" customFormat="1" x14ac:dyDescent="0.25">
      <c r="A7" s="26"/>
      <c r="B7" s="25"/>
      <c r="C7" s="1106"/>
      <c r="D7" s="1106"/>
      <c r="E7" s="48"/>
      <c r="F7" s="48"/>
      <c r="G7" s="48"/>
      <c r="H7" s="48"/>
      <c r="I7" s="48"/>
      <c r="J7" s="48"/>
      <c r="K7" s="48"/>
      <c r="L7" s="48"/>
      <c r="M7" s="48"/>
    </row>
    <row r="8" spans="1:13" ht="47.25" x14ac:dyDescent="0.35">
      <c r="B8" s="213"/>
      <c r="E8" s="214" t="s">
        <v>257</v>
      </c>
      <c r="F8" s="214" t="s">
        <v>633</v>
      </c>
      <c r="G8" s="214" t="s">
        <v>258</v>
      </c>
      <c r="H8" s="214" t="s">
        <v>259</v>
      </c>
      <c r="I8" s="214" t="s">
        <v>247</v>
      </c>
      <c r="J8" s="214" t="s">
        <v>634</v>
      </c>
      <c r="K8" s="214" t="s">
        <v>251</v>
      </c>
      <c r="L8" s="214" t="s">
        <v>377</v>
      </c>
      <c r="M8" s="214" t="s">
        <v>260</v>
      </c>
    </row>
    <row r="9" spans="1:13" ht="47.25" x14ac:dyDescent="0.25">
      <c r="E9" s="192" t="s">
        <v>256</v>
      </c>
      <c r="F9" s="30" t="s">
        <v>252</v>
      </c>
      <c r="G9" s="30" t="s">
        <v>376</v>
      </c>
      <c r="H9" s="30" t="s">
        <v>248</v>
      </c>
      <c r="I9" s="30" t="s">
        <v>246</v>
      </c>
      <c r="J9" s="30" t="s">
        <v>635</v>
      </c>
      <c r="K9" s="30" t="s">
        <v>636</v>
      </c>
      <c r="L9" s="67" t="s">
        <v>378</v>
      </c>
      <c r="M9" s="67" t="s">
        <v>260</v>
      </c>
    </row>
    <row r="10" spans="1:13" x14ac:dyDescent="0.25">
      <c r="C10" s="1109" t="s">
        <v>637</v>
      </c>
      <c r="D10" s="1109" t="s">
        <v>637</v>
      </c>
      <c r="E10" s="215">
        <v>3.5642771182575945</v>
      </c>
      <c r="F10" s="215">
        <v>1.1522444105838434</v>
      </c>
      <c r="G10" s="215">
        <v>0.51462186688129896</v>
      </c>
      <c r="H10" s="215">
        <v>0.1288822766009686</v>
      </c>
      <c r="I10" s="215">
        <v>-2.7342484021746944</v>
      </c>
      <c r="J10" s="215">
        <v>-0.51798816515193513</v>
      </c>
      <c r="K10" s="215">
        <v>0</v>
      </c>
      <c r="L10" s="215">
        <v>-0.40967431320553316</v>
      </c>
      <c r="M10" s="215">
        <v>1.6981147917915436</v>
      </c>
    </row>
    <row r="11" spans="1:13" x14ac:dyDescent="0.25">
      <c r="C11" s="76" t="s">
        <v>638</v>
      </c>
      <c r="D11" s="76" t="s">
        <v>638</v>
      </c>
      <c r="E11" s="215">
        <v>3.2190856059459976</v>
      </c>
      <c r="F11" s="215">
        <v>1.0749682716018976</v>
      </c>
      <c r="G11" s="215">
        <v>0.69630587490049856</v>
      </c>
      <c r="H11" s="215">
        <v>0.19805835399800553</v>
      </c>
      <c r="I11" s="215">
        <v>-2.6598042318222026</v>
      </c>
      <c r="J11" s="215">
        <v>-0.50935403868430851</v>
      </c>
      <c r="K11" s="215">
        <v>0</v>
      </c>
      <c r="L11" s="215">
        <v>-0.63051406646054309</v>
      </c>
      <c r="M11" s="215">
        <v>1.3887457694793457</v>
      </c>
    </row>
    <row r="12" spans="1:13" x14ac:dyDescent="0.25">
      <c r="C12" s="76" t="s">
        <v>639</v>
      </c>
      <c r="D12" s="76" t="s">
        <v>639</v>
      </c>
      <c r="E12" s="215">
        <v>2.7340617285235029</v>
      </c>
      <c r="F12" s="215">
        <v>0.89693598620791404</v>
      </c>
      <c r="G12" s="215">
        <v>0.48527444132146103</v>
      </c>
      <c r="H12" s="215">
        <v>0.5413904000234766</v>
      </c>
      <c r="I12" s="215">
        <v>-2.4248680563666696</v>
      </c>
      <c r="J12" s="215">
        <v>-0.58935638122063061</v>
      </c>
      <c r="K12" s="215">
        <v>0</v>
      </c>
      <c r="L12" s="215">
        <v>-0.77789882263983745</v>
      </c>
      <c r="M12" s="215">
        <v>0.86553929584921641</v>
      </c>
    </row>
    <row r="13" spans="1:13" x14ac:dyDescent="0.25">
      <c r="C13" s="76" t="s">
        <v>640</v>
      </c>
      <c r="D13" s="76" t="s">
        <v>640</v>
      </c>
      <c r="E13" s="215">
        <v>2.7606044086624855</v>
      </c>
      <c r="F13" s="215">
        <v>0.8617013261054518</v>
      </c>
      <c r="G13" s="215">
        <v>0.833333361121528</v>
      </c>
      <c r="H13" s="215">
        <v>0.19423468316626749</v>
      </c>
      <c r="I13" s="215">
        <v>-2.0822364978137218</v>
      </c>
      <c r="J13" s="215">
        <v>-1.216370395855948</v>
      </c>
      <c r="K13" s="215">
        <v>0</v>
      </c>
      <c r="L13" s="215">
        <v>-0.60121350781700766</v>
      </c>
      <c r="M13" s="215">
        <v>0.75005337756905488</v>
      </c>
    </row>
    <row r="14" spans="1:13" x14ac:dyDescent="0.25">
      <c r="C14" s="76" t="s">
        <v>641</v>
      </c>
      <c r="D14" s="76" t="s">
        <v>641</v>
      </c>
      <c r="E14" s="215">
        <v>3.0222164371801572</v>
      </c>
      <c r="F14" s="215">
        <v>0.87143222716802493</v>
      </c>
      <c r="G14" s="215">
        <v>0.49823361857105819</v>
      </c>
      <c r="H14" s="215">
        <v>0.20119731928010778</v>
      </c>
      <c r="I14" s="215">
        <v>-2.105425252094272</v>
      </c>
      <c r="J14" s="215">
        <v>-1.1297034373140589</v>
      </c>
      <c r="K14" s="215">
        <v>-0.36014437134163402</v>
      </c>
      <c r="L14" s="215">
        <v>-0.99841646336859036</v>
      </c>
      <c r="M14" s="215">
        <v>-6.09921919207606E-4</v>
      </c>
    </row>
    <row r="15" spans="1:13" x14ac:dyDescent="0.25">
      <c r="C15" s="76" t="s">
        <v>642</v>
      </c>
      <c r="D15" s="76" t="s">
        <v>642</v>
      </c>
      <c r="E15" s="215">
        <v>3.0234571941934072</v>
      </c>
      <c r="F15" s="215">
        <v>0.8002579571787114</v>
      </c>
      <c r="G15" s="215">
        <v>0.57863302962248309</v>
      </c>
      <c r="H15" s="215">
        <v>0.26380458216636282</v>
      </c>
      <c r="I15" s="215">
        <v>-2.0646584084443647</v>
      </c>
      <c r="J15" s="215">
        <v>-2.1200255380580222</v>
      </c>
      <c r="K15" s="215">
        <v>-3.2836282234304903E-2</v>
      </c>
      <c r="L15" s="215">
        <v>-1.297464068865827</v>
      </c>
      <c r="M15" s="215">
        <v>-0.84883153444155457</v>
      </c>
    </row>
    <row r="16" spans="1:13" x14ac:dyDescent="0.25">
      <c r="C16" s="76" t="s">
        <v>643</v>
      </c>
      <c r="D16" s="76" t="s">
        <v>643</v>
      </c>
      <c r="E16" s="215">
        <v>2.9852313550783882</v>
      </c>
      <c r="F16" s="215">
        <v>0.83404020577372151</v>
      </c>
      <c r="G16" s="215">
        <v>0.11663438865169987</v>
      </c>
      <c r="H16" s="215">
        <v>0.17235979416531169</v>
      </c>
      <c r="I16" s="215">
        <v>-2.193605026724379</v>
      </c>
      <c r="J16" s="215">
        <v>-0.45288115535282158</v>
      </c>
      <c r="K16" s="215">
        <v>-0.39068193298482745</v>
      </c>
      <c r="L16" s="215">
        <v>-1.6092318973672897</v>
      </c>
      <c r="M16" s="215">
        <v>-0.53813426876019643</v>
      </c>
    </row>
    <row r="17" spans="1:13" x14ac:dyDescent="0.25">
      <c r="A17" s="28"/>
      <c r="B17" s="83"/>
      <c r="C17" s="76" t="s">
        <v>644</v>
      </c>
      <c r="D17" s="76" t="s">
        <v>644</v>
      </c>
      <c r="E17" s="215">
        <v>3.0211344917877425</v>
      </c>
      <c r="F17" s="215">
        <v>1.3227741283318759</v>
      </c>
      <c r="G17" s="215">
        <v>0.25386671808172057</v>
      </c>
      <c r="H17" s="215">
        <v>0.19161312672139225</v>
      </c>
      <c r="I17" s="215">
        <v>-2.1974218838851254</v>
      </c>
      <c r="J17" s="215">
        <v>-0.7494022913667534</v>
      </c>
      <c r="K17" s="215">
        <v>-0.43363300858353276</v>
      </c>
      <c r="L17" s="215">
        <v>-1.3098238908538289</v>
      </c>
      <c r="M17" s="215">
        <v>9.9107390233490855E-2</v>
      </c>
    </row>
    <row r="18" spans="1:13" x14ac:dyDescent="0.25">
      <c r="C18" s="76" t="s">
        <v>645</v>
      </c>
      <c r="D18" s="76" t="s">
        <v>645</v>
      </c>
      <c r="E18" s="215">
        <v>3.0009092457360387</v>
      </c>
      <c r="F18" s="215">
        <v>1.4307798012753401</v>
      </c>
      <c r="G18" s="215">
        <v>-1.2902741802066995E-2</v>
      </c>
      <c r="H18" s="215">
        <v>0.18692660773259379</v>
      </c>
      <c r="I18" s="215">
        <v>-2.1782256465059309</v>
      </c>
      <c r="J18" s="215">
        <v>-2.3998733001835468</v>
      </c>
      <c r="K18" s="215">
        <v>-0.42184195769764338</v>
      </c>
      <c r="L18" s="215">
        <v>-1.3226185204981531</v>
      </c>
      <c r="M18" s="215">
        <v>-1.7168465119433693</v>
      </c>
    </row>
    <row r="19" spans="1:13" x14ac:dyDescent="0.25">
      <c r="C19" s="76" t="s">
        <v>646</v>
      </c>
      <c r="D19" s="76" t="s">
        <v>646</v>
      </c>
      <c r="E19" s="215">
        <v>2.4125854766004649</v>
      </c>
      <c r="F19" s="215">
        <v>1.4219851959606435</v>
      </c>
      <c r="G19" s="215">
        <v>-0.10778824754933251</v>
      </c>
      <c r="H19" s="215">
        <v>0.23666222474597098</v>
      </c>
      <c r="I19" s="215">
        <v>-2.1639005351808933</v>
      </c>
      <c r="J19" s="215">
        <v>1.651495549883522</v>
      </c>
      <c r="K19" s="215">
        <v>-0.42174081186960588</v>
      </c>
      <c r="L19" s="215">
        <v>-3.1184529100572083</v>
      </c>
      <c r="M19" s="215">
        <v>-8.9154057466438424E-2</v>
      </c>
    </row>
    <row r="20" spans="1:13" x14ac:dyDescent="0.25">
      <c r="C20" s="76" t="s">
        <v>647</v>
      </c>
      <c r="D20" s="76" t="s">
        <v>647</v>
      </c>
      <c r="E20" s="215">
        <v>2.5274768542137216</v>
      </c>
      <c r="F20" s="215">
        <v>1.4163548067127667</v>
      </c>
      <c r="G20" s="215">
        <v>0.13804293675804222</v>
      </c>
      <c r="H20" s="215">
        <v>0.31330148499542404</v>
      </c>
      <c r="I20" s="215">
        <v>-2.110880030184271</v>
      </c>
      <c r="J20" s="215">
        <v>0.53812928669698479</v>
      </c>
      <c r="K20" s="215">
        <v>-0.1886264022607437</v>
      </c>
      <c r="L20" s="215">
        <v>-1.2869850743123252</v>
      </c>
      <c r="M20" s="215">
        <v>1.3468138626195998</v>
      </c>
    </row>
    <row r="21" spans="1:13" x14ac:dyDescent="0.25">
      <c r="C21" s="76" t="s">
        <v>648</v>
      </c>
      <c r="D21" s="76" t="s">
        <v>648</v>
      </c>
      <c r="E21" s="215">
        <v>2.1815654627322751</v>
      </c>
      <c r="F21" s="215">
        <v>1.435428989679423</v>
      </c>
      <c r="G21" s="215">
        <v>0.41469877590330662</v>
      </c>
      <c r="H21" s="215">
        <v>0.28641584249792723</v>
      </c>
      <c r="I21" s="215">
        <v>-2.0400777812726978</v>
      </c>
      <c r="J21" s="215">
        <v>0.53393927996015822</v>
      </c>
      <c r="K21" s="215">
        <v>-0.12461793455593567</v>
      </c>
      <c r="L21" s="215">
        <v>-0.90529398383932569</v>
      </c>
      <c r="M21" s="215">
        <v>1.7820586511051315</v>
      </c>
    </row>
    <row r="22" spans="1:13" x14ac:dyDescent="0.25">
      <c r="C22" s="76" t="s">
        <v>649</v>
      </c>
      <c r="D22" s="76" t="s">
        <v>649</v>
      </c>
      <c r="E22" s="215">
        <v>2.0902895767566205</v>
      </c>
      <c r="F22" s="215">
        <v>1.421514794130913</v>
      </c>
      <c r="G22" s="215">
        <v>0.40963591747720152</v>
      </c>
      <c r="H22" s="215">
        <v>0.22800025730570014</v>
      </c>
      <c r="I22" s="215">
        <v>-2.1004097137491042</v>
      </c>
      <c r="J22" s="215">
        <v>0.18747240521334108</v>
      </c>
      <c r="K22" s="215">
        <v>-0.10413156271683549</v>
      </c>
      <c r="L22" s="215">
        <v>-0.7469144164846262</v>
      </c>
      <c r="M22" s="215">
        <v>1.3854572579332105</v>
      </c>
    </row>
    <row r="23" spans="1:13" x14ac:dyDescent="0.25">
      <c r="C23" s="76" t="s">
        <v>650</v>
      </c>
      <c r="D23" s="76" t="s">
        <v>650</v>
      </c>
      <c r="E23" s="215">
        <v>1.9138092575268919</v>
      </c>
      <c r="F23" s="215">
        <v>1.4617031488886154</v>
      </c>
      <c r="G23" s="215">
        <v>0.36514379145676945</v>
      </c>
      <c r="H23" s="215">
        <v>0.23846291077140558</v>
      </c>
      <c r="I23" s="215">
        <v>-2.0244024689474465</v>
      </c>
      <c r="J23" s="215">
        <v>8.3777124588576266E-2</v>
      </c>
      <c r="K23" s="215">
        <v>-0.11520475356966366</v>
      </c>
      <c r="L23" s="215">
        <v>-0.71419189017018248</v>
      </c>
      <c r="M23" s="215">
        <v>1.2090971205449657</v>
      </c>
    </row>
    <row r="24" spans="1:13" x14ac:dyDescent="0.25">
      <c r="C24" s="76" t="s">
        <v>651</v>
      </c>
      <c r="D24" s="76" t="s">
        <v>651</v>
      </c>
      <c r="E24" s="215">
        <v>1.8278944917188595</v>
      </c>
      <c r="F24" s="215">
        <v>1.2607542790175215</v>
      </c>
      <c r="G24" s="215">
        <v>0.27364940581143016</v>
      </c>
      <c r="H24" s="215">
        <v>0.16647921772062854</v>
      </c>
      <c r="I24" s="215">
        <v>-1.8287699942994662</v>
      </c>
      <c r="J24" s="215">
        <v>-0.56884634439721138</v>
      </c>
      <c r="K24" s="215">
        <v>-0.11430010404068604</v>
      </c>
      <c r="L24" s="215">
        <v>-0.58642170522696313</v>
      </c>
      <c r="M24" s="215">
        <v>0.43043924630411268</v>
      </c>
    </row>
    <row r="25" spans="1:13" x14ac:dyDescent="0.25">
      <c r="C25" s="76" t="s">
        <v>652</v>
      </c>
      <c r="D25" s="76" t="s">
        <v>652</v>
      </c>
      <c r="E25" s="215">
        <v>1.8328772483292404</v>
      </c>
      <c r="F25" s="215">
        <v>1.1870450312867491</v>
      </c>
      <c r="G25" s="215">
        <v>0.3400818375605153</v>
      </c>
      <c r="H25" s="215">
        <v>0.22279406250244596</v>
      </c>
      <c r="I25" s="215">
        <v>-1.7173674975537689</v>
      </c>
      <c r="J25" s="215">
        <v>-0.25170077763104992</v>
      </c>
      <c r="K25" s="215">
        <v>-0.11137133108097014</v>
      </c>
      <c r="L25" s="215">
        <v>-0.59289806499271447</v>
      </c>
      <c r="M25" s="215">
        <v>0.90946050842044679</v>
      </c>
    </row>
    <row r="28" spans="1:13" x14ac:dyDescent="0.25">
      <c r="C28" s="76" t="s">
        <v>653</v>
      </c>
      <c r="D28" s="76" t="s">
        <v>654</v>
      </c>
      <c r="E28" s="215">
        <v>0.98979444117208926</v>
      </c>
      <c r="F28" s="215">
        <v>0.7177582331690413</v>
      </c>
      <c r="G28" s="215">
        <v>0.14664297591501418</v>
      </c>
      <c r="H28" s="215">
        <v>0.24669876079336453</v>
      </c>
      <c r="I28" s="215">
        <v>-0.99783082676676971</v>
      </c>
      <c r="J28" s="215">
        <v>6.9569637627544728E-2</v>
      </c>
      <c r="K28" s="215">
        <v>-0.1141174974933397</v>
      </c>
      <c r="L28" s="215">
        <v>-0.3969510074330973</v>
      </c>
      <c r="M28" s="215">
        <v>0.66156471698384745</v>
      </c>
    </row>
    <row r="29" spans="1:13" x14ac:dyDescent="0.25">
      <c r="C29" s="76" t="s">
        <v>655</v>
      </c>
      <c r="D29" s="76" t="s">
        <v>656</v>
      </c>
      <c r="E29" s="215">
        <v>0.93602904601677961</v>
      </c>
      <c r="F29" s="215">
        <v>0.75110282528619199</v>
      </c>
      <c r="G29" s="215">
        <v>0.21856415049280689</v>
      </c>
      <c r="H29" s="215">
        <v>-2.2340796375928113E-4</v>
      </c>
      <c r="I29" s="215">
        <v>-1.0366838240667464</v>
      </c>
      <c r="J29" s="215">
        <v>1.6119284508080152E-2</v>
      </c>
      <c r="K29" s="215">
        <v>-4.6906237188740207E-3</v>
      </c>
      <c r="L29" s="215">
        <v>-0.32318097306511273</v>
      </c>
      <c r="M29" s="215">
        <v>0.55703647748936613</v>
      </c>
    </row>
    <row r="30" spans="1:13" x14ac:dyDescent="0.25">
      <c r="C30" s="76" t="s">
        <v>553</v>
      </c>
      <c r="D30" s="76" t="s">
        <v>657</v>
      </c>
      <c r="E30" s="215">
        <v>0.92511918414242489</v>
      </c>
      <c r="F30" s="215">
        <v>0.64076940576159047</v>
      </c>
      <c r="G30" s="215">
        <v>0.11356783836916004</v>
      </c>
      <c r="H30" s="215">
        <v>0.17516442234412347</v>
      </c>
      <c r="I30" s="215">
        <v>-0.93228150766987461</v>
      </c>
      <c r="J30" s="215">
        <v>-0.37222838586230772</v>
      </c>
      <c r="K30" s="215">
        <v>-0.11707615268066783</v>
      </c>
      <c r="L30" s="215">
        <v>-0.28275686857551174</v>
      </c>
      <c r="M30" s="215">
        <v>0.15027793582893703</v>
      </c>
    </row>
    <row r="31" spans="1:13" x14ac:dyDescent="0.25">
      <c r="C31" s="76" t="s">
        <v>655</v>
      </c>
      <c r="D31" s="76" t="s">
        <v>656</v>
      </c>
      <c r="E31" s="215">
        <v>0.91895733096316501</v>
      </c>
      <c r="F31" s="215">
        <v>0.63139397276645204</v>
      </c>
      <c r="G31" s="215">
        <v>0.16020417414241264</v>
      </c>
      <c r="H31" s="215">
        <v>1.1756317350966028E-3</v>
      </c>
      <c r="I31" s="215">
        <v>-0.91329816993749868</v>
      </c>
      <c r="J31" s="215">
        <v>-0.20943392192533722</v>
      </c>
      <c r="K31" s="215">
        <v>-3.7001058943931103E-3</v>
      </c>
      <c r="L31" s="215">
        <v>-0.30756117677773742</v>
      </c>
      <c r="M31" s="215">
        <v>0.27773773507216004</v>
      </c>
    </row>
    <row r="32" spans="1:13" x14ac:dyDescent="0.25">
      <c r="C32" s="76" t="s">
        <v>554</v>
      </c>
      <c r="D32" s="76" t="s">
        <v>658</v>
      </c>
      <c r="E32" s="215">
        <v>0.92798601125360458</v>
      </c>
      <c r="F32" s="215">
        <v>0.56827900967123857</v>
      </c>
      <c r="G32" s="215">
        <v>0.18148724723874105</v>
      </c>
      <c r="H32" s="215">
        <v>0.21259826913553889</v>
      </c>
      <c r="I32" s="215">
        <v>-0.82232179548805817</v>
      </c>
      <c r="J32" s="215">
        <v>-5.2279154963626916E-2</v>
      </c>
      <c r="K32" s="215">
        <v>-0.10346433747391454</v>
      </c>
      <c r="L32" s="215">
        <v>-0.29088664554226773</v>
      </c>
      <c r="M32" s="215">
        <v>0.62139860383125545</v>
      </c>
    </row>
    <row r="41" spans="3:13" x14ac:dyDescent="0.25">
      <c r="C41" s="1110"/>
      <c r="D41" s="1110"/>
      <c r="E41" s="29"/>
      <c r="F41" s="29"/>
      <c r="G41" s="29"/>
      <c r="H41" s="29"/>
      <c r="I41" s="29"/>
      <c r="J41" s="29"/>
      <c r="K41" s="29"/>
      <c r="L41" s="29"/>
      <c r="M41" s="29"/>
    </row>
    <row r="42" spans="3:13" x14ac:dyDescent="0.25">
      <c r="C42" s="1110"/>
      <c r="D42" s="1110"/>
      <c r="E42" s="29"/>
      <c r="F42" s="29"/>
      <c r="G42" s="29"/>
      <c r="H42" s="29"/>
      <c r="I42" s="29"/>
      <c r="J42" s="29"/>
      <c r="K42" s="29"/>
      <c r="L42" s="29"/>
      <c r="M42" s="29"/>
    </row>
    <row r="43" spans="3:13" x14ac:dyDescent="0.25">
      <c r="C43" s="1110"/>
      <c r="D43" s="1110"/>
      <c r="E43" s="29"/>
      <c r="F43" s="29"/>
      <c r="G43" s="29"/>
      <c r="H43" s="29"/>
      <c r="I43" s="29"/>
      <c r="J43" s="29"/>
      <c r="K43" s="29"/>
      <c r="L43" s="29"/>
      <c r="M43" s="29"/>
    </row>
    <row r="44" spans="3:13" x14ac:dyDescent="0.25">
      <c r="C44" s="1110"/>
      <c r="D44" s="1110"/>
      <c r="E44" s="29"/>
      <c r="F44" s="29"/>
      <c r="G44" s="29"/>
      <c r="H44" s="29"/>
      <c r="I44" s="29"/>
      <c r="J44" s="29"/>
      <c r="K44" s="29"/>
      <c r="L44" s="29"/>
      <c r="M44" s="29"/>
    </row>
    <row r="45" spans="3:13" x14ac:dyDescent="0.25">
      <c r="C45" s="1110"/>
      <c r="D45" s="1110"/>
      <c r="E45" s="29"/>
      <c r="F45" s="29"/>
      <c r="G45" s="29"/>
      <c r="H45" s="29"/>
      <c r="I45" s="29"/>
      <c r="J45" s="29"/>
      <c r="K45" s="29"/>
      <c r="L45" s="29"/>
      <c r="M45" s="29"/>
    </row>
  </sheetData>
  <hyperlinks>
    <hyperlink ref="C1" location="Tartalom_Index!A1" display="Vissza a Tartalomra / Return to the Index" xr:uid="{8472EF25-40EC-4303-B5BE-1A3921A04126}"/>
  </hyperlinks>
  <pageMargins left="0.7" right="0.7" top="0.75" bottom="0.75" header="0.3" footer="0.3"/>
  <pageSetup paperSize="9" orientation="portrait" r:id="rId1"/>
  <ignoredErrors>
    <ignoredError sqref="C10:D24" numberStoredAsText="1"/>
  </ignoredErrors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CC038E-644E-4965-B565-4A1BE1BC2D1C}">
  <dimension ref="A1:N139"/>
  <sheetViews>
    <sheetView showGridLines="0" zoomScale="75" zoomScaleNormal="75" workbookViewId="0"/>
  </sheetViews>
  <sheetFormatPr defaultColWidth="5.28515625" defaultRowHeight="15.75" x14ac:dyDescent="0.25"/>
  <cols>
    <col min="1" max="1" width="13" style="29" customWidth="1"/>
    <col min="2" max="2" width="105.28515625" style="29" customWidth="1"/>
    <col min="3" max="4" width="11.7109375" style="60" customWidth="1"/>
    <col min="5" max="7" width="18.7109375" style="29" customWidth="1"/>
    <col min="8" max="8" width="23.140625" style="29" customWidth="1"/>
    <col min="9" max="9" width="24.28515625" style="29" customWidth="1"/>
    <col min="10" max="15" width="18.7109375" style="29" customWidth="1"/>
    <col min="16" max="208" width="10.28515625" style="29" customWidth="1"/>
    <col min="209" max="209" width="16.7109375" style="29" customWidth="1"/>
    <col min="210" max="210" width="115" style="29" customWidth="1"/>
    <col min="211" max="211" width="5.28515625" style="29"/>
    <col min="212" max="212" width="16.7109375" style="29" customWidth="1"/>
    <col min="213" max="213" width="115" style="29" customWidth="1"/>
    <col min="214" max="214" width="5.28515625" style="29" customWidth="1"/>
    <col min="215" max="215" width="5.42578125" style="29" customWidth="1"/>
    <col min="216" max="216" width="7.5703125" style="29" customWidth="1"/>
    <col min="217" max="217" width="12.140625" style="29" customWidth="1"/>
    <col min="218" max="220" width="5.85546875" style="29" customWidth="1"/>
    <col min="221" max="221" width="26.28515625" style="29" customWidth="1"/>
    <col min="222" max="241" width="12.140625" style="29" customWidth="1"/>
    <col min="242" max="242" width="13" style="29" customWidth="1"/>
    <col min="243" max="243" width="12" style="29" customWidth="1"/>
    <col min="244" max="244" width="11.85546875" style="29" customWidth="1"/>
    <col min="245" max="245" width="13.28515625" style="29" customWidth="1"/>
    <col min="246" max="246" width="11.85546875" style="29" customWidth="1"/>
    <col min="247" max="248" width="10.85546875" style="29" customWidth="1"/>
    <col min="249" max="252" width="12.140625" style="29" customWidth="1"/>
    <col min="253" max="253" width="13" style="29" customWidth="1"/>
    <col min="254" max="254" width="12.5703125" style="29" customWidth="1"/>
    <col min="255" max="255" width="12.42578125" style="29" customWidth="1"/>
    <col min="256" max="256" width="13.28515625" style="29" customWidth="1"/>
    <col min="257" max="464" width="10.28515625" style="29" customWidth="1"/>
    <col min="465" max="465" width="16.7109375" style="29" customWidth="1"/>
    <col min="466" max="466" width="115" style="29" customWidth="1"/>
    <col min="467" max="467" width="5.28515625" style="29"/>
    <col min="468" max="468" width="16.7109375" style="29" customWidth="1"/>
    <col min="469" max="469" width="115" style="29" customWidth="1"/>
    <col min="470" max="470" width="5.28515625" style="29" customWidth="1"/>
    <col min="471" max="471" width="5.42578125" style="29" customWidth="1"/>
    <col min="472" max="472" width="7.5703125" style="29" customWidth="1"/>
    <col min="473" max="473" width="12.140625" style="29" customWidth="1"/>
    <col min="474" max="476" width="5.85546875" style="29" customWidth="1"/>
    <col min="477" max="477" width="26.28515625" style="29" customWidth="1"/>
    <col min="478" max="497" width="12.140625" style="29" customWidth="1"/>
    <col min="498" max="498" width="13" style="29" customWidth="1"/>
    <col min="499" max="499" width="12" style="29" customWidth="1"/>
    <col min="500" max="500" width="11.85546875" style="29" customWidth="1"/>
    <col min="501" max="501" width="13.28515625" style="29" customWidth="1"/>
    <col min="502" max="502" width="11.85546875" style="29" customWidth="1"/>
    <col min="503" max="504" width="10.85546875" style="29" customWidth="1"/>
    <col min="505" max="508" width="12.140625" style="29" customWidth="1"/>
    <col min="509" max="509" width="13" style="29" customWidth="1"/>
    <col min="510" max="510" width="12.5703125" style="29" customWidth="1"/>
    <col min="511" max="511" width="12.42578125" style="29" customWidth="1"/>
    <col min="512" max="512" width="13.28515625" style="29" customWidth="1"/>
    <col min="513" max="720" width="10.28515625" style="29" customWidth="1"/>
    <col min="721" max="721" width="16.7109375" style="29" customWidth="1"/>
    <col min="722" max="722" width="115" style="29" customWidth="1"/>
    <col min="723" max="723" width="5.28515625" style="29"/>
    <col min="724" max="724" width="16.7109375" style="29" customWidth="1"/>
    <col min="725" max="725" width="115" style="29" customWidth="1"/>
    <col min="726" max="726" width="5.28515625" style="29" customWidth="1"/>
    <col min="727" max="727" width="5.42578125" style="29" customWidth="1"/>
    <col min="728" max="728" width="7.5703125" style="29" customWidth="1"/>
    <col min="729" max="729" width="12.140625" style="29" customWidth="1"/>
    <col min="730" max="732" width="5.85546875" style="29" customWidth="1"/>
    <col min="733" max="733" width="26.28515625" style="29" customWidth="1"/>
    <col min="734" max="753" width="12.140625" style="29" customWidth="1"/>
    <col min="754" max="754" width="13" style="29" customWidth="1"/>
    <col min="755" max="755" width="12" style="29" customWidth="1"/>
    <col min="756" max="756" width="11.85546875" style="29" customWidth="1"/>
    <col min="757" max="757" width="13.28515625" style="29" customWidth="1"/>
    <col min="758" max="758" width="11.85546875" style="29" customWidth="1"/>
    <col min="759" max="760" width="10.85546875" style="29" customWidth="1"/>
    <col min="761" max="764" width="12.140625" style="29" customWidth="1"/>
    <col min="765" max="765" width="13" style="29" customWidth="1"/>
    <col min="766" max="766" width="12.5703125" style="29" customWidth="1"/>
    <col min="767" max="767" width="12.42578125" style="29" customWidth="1"/>
    <col min="768" max="768" width="13.28515625" style="29" customWidth="1"/>
    <col min="769" max="976" width="10.28515625" style="29" customWidth="1"/>
    <col min="977" max="977" width="16.7109375" style="29" customWidth="1"/>
    <col min="978" max="978" width="115" style="29" customWidth="1"/>
    <col min="979" max="979" width="5.28515625" style="29"/>
    <col min="980" max="980" width="16.7109375" style="29" customWidth="1"/>
    <col min="981" max="981" width="115" style="29" customWidth="1"/>
    <col min="982" max="982" width="5.28515625" style="29" customWidth="1"/>
    <col min="983" max="983" width="5.42578125" style="29" customWidth="1"/>
    <col min="984" max="984" width="7.5703125" style="29" customWidth="1"/>
    <col min="985" max="985" width="12.140625" style="29" customWidth="1"/>
    <col min="986" max="988" width="5.85546875" style="29" customWidth="1"/>
    <col min="989" max="989" width="26.28515625" style="29" customWidth="1"/>
    <col min="990" max="1009" width="12.140625" style="29" customWidth="1"/>
    <col min="1010" max="1010" width="13" style="29" customWidth="1"/>
    <col min="1011" max="1011" width="12" style="29" customWidth="1"/>
    <col min="1012" max="1012" width="11.85546875" style="29" customWidth="1"/>
    <col min="1013" max="1013" width="13.28515625" style="29" customWidth="1"/>
    <col min="1014" max="1014" width="11.85546875" style="29" customWidth="1"/>
    <col min="1015" max="1016" width="10.85546875" style="29" customWidth="1"/>
    <col min="1017" max="1020" width="12.140625" style="29" customWidth="1"/>
    <col min="1021" max="1021" width="13" style="29" customWidth="1"/>
    <col min="1022" max="1022" width="12.5703125" style="29" customWidth="1"/>
    <col min="1023" max="1023" width="12.42578125" style="29" customWidth="1"/>
    <col min="1024" max="1024" width="13.28515625" style="29" customWidth="1"/>
    <col min="1025" max="1232" width="10.28515625" style="29" customWidth="1"/>
    <col min="1233" max="1233" width="16.7109375" style="29" customWidth="1"/>
    <col min="1234" max="1234" width="115" style="29" customWidth="1"/>
    <col min="1235" max="1235" width="5.28515625" style="29"/>
    <col min="1236" max="1236" width="16.7109375" style="29" customWidth="1"/>
    <col min="1237" max="1237" width="115" style="29" customWidth="1"/>
    <col min="1238" max="1238" width="5.28515625" style="29" customWidth="1"/>
    <col min="1239" max="1239" width="5.42578125" style="29" customWidth="1"/>
    <col min="1240" max="1240" width="7.5703125" style="29" customWidth="1"/>
    <col min="1241" max="1241" width="12.140625" style="29" customWidth="1"/>
    <col min="1242" max="1244" width="5.85546875" style="29" customWidth="1"/>
    <col min="1245" max="1245" width="26.28515625" style="29" customWidth="1"/>
    <col min="1246" max="1265" width="12.140625" style="29" customWidth="1"/>
    <col min="1266" max="1266" width="13" style="29" customWidth="1"/>
    <col min="1267" max="1267" width="12" style="29" customWidth="1"/>
    <col min="1268" max="1268" width="11.85546875" style="29" customWidth="1"/>
    <col min="1269" max="1269" width="13.28515625" style="29" customWidth="1"/>
    <col min="1270" max="1270" width="11.85546875" style="29" customWidth="1"/>
    <col min="1271" max="1272" width="10.85546875" style="29" customWidth="1"/>
    <col min="1273" max="1276" width="12.140625" style="29" customWidth="1"/>
    <col min="1277" max="1277" width="13" style="29" customWidth="1"/>
    <col min="1278" max="1278" width="12.5703125" style="29" customWidth="1"/>
    <col min="1279" max="1279" width="12.42578125" style="29" customWidth="1"/>
    <col min="1280" max="1280" width="13.28515625" style="29" customWidth="1"/>
    <col min="1281" max="1488" width="10.28515625" style="29" customWidth="1"/>
    <col min="1489" max="1489" width="16.7109375" style="29" customWidth="1"/>
    <col min="1490" max="1490" width="115" style="29" customWidth="1"/>
    <col min="1491" max="1491" width="5.28515625" style="29"/>
    <col min="1492" max="1492" width="16.7109375" style="29" customWidth="1"/>
    <col min="1493" max="1493" width="115" style="29" customWidth="1"/>
    <col min="1494" max="1494" width="5.28515625" style="29" customWidth="1"/>
    <col min="1495" max="1495" width="5.42578125" style="29" customWidth="1"/>
    <col min="1496" max="1496" width="7.5703125" style="29" customWidth="1"/>
    <col min="1497" max="1497" width="12.140625" style="29" customWidth="1"/>
    <col min="1498" max="1500" width="5.85546875" style="29" customWidth="1"/>
    <col min="1501" max="1501" width="26.28515625" style="29" customWidth="1"/>
    <col min="1502" max="1521" width="12.140625" style="29" customWidth="1"/>
    <col min="1522" max="1522" width="13" style="29" customWidth="1"/>
    <col min="1523" max="1523" width="12" style="29" customWidth="1"/>
    <col min="1524" max="1524" width="11.85546875" style="29" customWidth="1"/>
    <col min="1525" max="1525" width="13.28515625" style="29" customWidth="1"/>
    <col min="1526" max="1526" width="11.85546875" style="29" customWidth="1"/>
    <col min="1527" max="1528" width="10.85546875" style="29" customWidth="1"/>
    <col min="1529" max="1532" width="12.140625" style="29" customWidth="1"/>
    <col min="1533" max="1533" width="13" style="29" customWidth="1"/>
    <col min="1534" max="1534" width="12.5703125" style="29" customWidth="1"/>
    <col min="1535" max="1535" width="12.42578125" style="29" customWidth="1"/>
    <col min="1536" max="1536" width="13.28515625" style="29" customWidth="1"/>
    <col min="1537" max="1744" width="10.28515625" style="29" customWidth="1"/>
    <col min="1745" max="1745" width="16.7109375" style="29" customWidth="1"/>
    <col min="1746" max="1746" width="115" style="29" customWidth="1"/>
    <col min="1747" max="1747" width="5.28515625" style="29"/>
    <col min="1748" max="1748" width="16.7109375" style="29" customWidth="1"/>
    <col min="1749" max="1749" width="115" style="29" customWidth="1"/>
    <col min="1750" max="1750" width="5.28515625" style="29" customWidth="1"/>
    <col min="1751" max="1751" width="5.42578125" style="29" customWidth="1"/>
    <col min="1752" max="1752" width="7.5703125" style="29" customWidth="1"/>
    <col min="1753" max="1753" width="12.140625" style="29" customWidth="1"/>
    <col min="1754" max="1756" width="5.85546875" style="29" customWidth="1"/>
    <col min="1757" max="1757" width="26.28515625" style="29" customWidth="1"/>
    <col min="1758" max="1777" width="12.140625" style="29" customWidth="1"/>
    <col min="1778" max="1778" width="13" style="29" customWidth="1"/>
    <col min="1779" max="1779" width="12" style="29" customWidth="1"/>
    <col min="1780" max="1780" width="11.85546875" style="29" customWidth="1"/>
    <col min="1781" max="1781" width="13.28515625" style="29" customWidth="1"/>
    <col min="1782" max="1782" width="11.85546875" style="29" customWidth="1"/>
    <col min="1783" max="1784" width="10.85546875" style="29" customWidth="1"/>
    <col min="1785" max="1788" width="12.140625" style="29" customWidth="1"/>
    <col min="1789" max="1789" width="13" style="29" customWidth="1"/>
    <col min="1790" max="1790" width="12.5703125" style="29" customWidth="1"/>
    <col min="1791" max="1791" width="12.42578125" style="29" customWidth="1"/>
    <col min="1792" max="1792" width="13.28515625" style="29" customWidth="1"/>
    <col min="1793" max="2000" width="10.28515625" style="29" customWidth="1"/>
    <col min="2001" max="2001" width="16.7109375" style="29" customWidth="1"/>
    <col min="2002" max="2002" width="115" style="29" customWidth="1"/>
    <col min="2003" max="2003" width="5.28515625" style="29"/>
    <col min="2004" max="2004" width="16.7109375" style="29" customWidth="1"/>
    <col min="2005" max="2005" width="115" style="29" customWidth="1"/>
    <col min="2006" max="2006" width="5.28515625" style="29" customWidth="1"/>
    <col min="2007" max="2007" width="5.42578125" style="29" customWidth="1"/>
    <col min="2008" max="2008" width="7.5703125" style="29" customWidth="1"/>
    <col min="2009" max="2009" width="12.140625" style="29" customWidth="1"/>
    <col min="2010" max="2012" width="5.85546875" style="29" customWidth="1"/>
    <col min="2013" max="2013" width="26.28515625" style="29" customWidth="1"/>
    <col min="2014" max="2033" width="12.140625" style="29" customWidth="1"/>
    <col min="2034" max="2034" width="13" style="29" customWidth="1"/>
    <col min="2035" max="2035" width="12" style="29" customWidth="1"/>
    <col min="2036" max="2036" width="11.85546875" style="29" customWidth="1"/>
    <col min="2037" max="2037" width="13.28515625" style="29" customWidth="1"/>
    <col min="2038" max="2038" width="11.85546875" style="29" customWidth="1"/>
    <col min="2039" max="2040" width="10.85546875" style="29" customWidth="1"/>
    <col min="2041" max="2044" width="12.140625" style="29" customWidth="1"/>
    <col min="2045" max="2045" width="13" style="29" customWidth="1"/>
    <col min="2046" max="2046" width="12.5703125" style="29" customWidth="1"/>
    <col min="2047" max="2047" width="12.42578125" style="29" customWidth="1"/>
    <col min="2048" max="2048" width="13.28515625" style="29" customWidth="1"/>
    <col min="2049" max="2256" width="10.28515625" style="29" customWidth="1"/>
    <col min="2257" max="2257" width="16.7109375" style="29" customWidth="1"/>
    <col min="2258" max="2258" width="115" style="29" customWidth="1"/>
    <col min="2259" max="2259" width="5.28515625" style="29"/>
    <col min="2260" max="2260" width="16.7109375" style="29" customWidth="1"/>
    <col min="2261" max="2261" width="115" style="29" customWidth="1"/>
    <col min="2262" max="2262" width="5.28515625" style="29" customWidth="1"/>
    <col min="2263" max="2263" width="5.42578125" style="29" customWidth="1"/>
    <col min="2264" max="2264" width="7.5703125" style="29" customWidth="1"/>
    <col min="2265" max="2265" width="12.140625" style="29" customWidth="1"/>
    <col min="2266" max="2268" width="5.85546875" style="29" customWidth="1"/>
    <col min="2269" max="2269" width="26.28515625" style="29" customWidth="1"/>
    <col min="2270" max="2289" width="12.140625" style="29" customWidth="1"/>
    <col min="2290" max="2290" width="13" style="29" customWidth="1"/>
    <col min="2291" max="2291" width="12" style="29" customWidth="1"/>
    <col min="2292" max="2292" width="11.85546875" style="29" customWidth="1"/>
    <col min="2293" max="2293" width="13.28515625" style="29" customWidth="1"/>
    <col min="2294" max="2294" width="11.85546875" style="29" customWidth="1"/>
    <col min="2295" max="2296" width="10.85546875" style="29" customWidth="1"/>
    <col min="2297" max="2300" width="12.140625" style="29" customWidth="1"/>
    <col min="2301" max="2301" width="13" style="29" customWidth="1"/>
    <col min="2302" max="2302" width="12.5703125" style="29" customWidth="1"/>
    <col min="2303" max="2303" width="12.42578125" style="29" customWidth="1"/>
    <col min="2304" max="2304" width="13.28515625" style="29" customWidth="1"/>
    <col min="2305" max="2512" width="10.28515625" style="29" customWidth="1"/>
    <col min="2513" max="2513" width="16.7109375" style="29" customWidth="1"/>
    <col min="2514" max="2514" width="115" style="29" customWidth="1"/>
    <col min="2515" max="2515" width="5.28515625" style="29"/>
    <col min="2516" max="2516" width="16.7109375" style="29" customWidth="1"/>
    <col min="2517" max="2517" width="115" style="29" customWidth="1"/>
    <col min="2518" max="2518" width="5.28515625" style="29" customWidth="1"/>
    <col min="2519" max="2519" width="5.42578125" style="29" customWidth="1"/>
    <col min="2520" max="2520" width="7.5703125" style="29" customWidth="1"/>
    <col min="2521" max="2521" width="12.140625" style="29" customWidth="1"/>
    <col min="2522" max="2524" width="5.85546875" style="29" customWidth="1"/>
    <col min="2525" max="2525" width="26.28515625" style="29" customWidth="1"/>
    <col min="2526" max="2545" width="12.140625" style="29" customWidth="1"/>
    <col min="2546" max="2546" width="13" style="29" customWidth="1"/>
    <col min="2547" max="2547" width="12" style="29" customWidth="1"/>
    <col min="2548" max="2548" width="11.85546875" style="29" customWidth="1"/>
    <col min="2549" max="2549" width="13.28515625" style="29" customWidth="1"/>
    <col min="2550" max="2550" width="11.85546875" style="29" customWidth="1"/>
    <col min="2551" max="2552" width="10.85546875" style="29" customWidth="1"/>
    <col min="2553" max="2556" width="12.140625" style="29" customWidth="1"/>
    <col min="2557" max="2557" width="13" style="29" customWidth="1"/>
    <col min="2558" max="2558" width="12.5703125" style="29" customWidth="1"/>
    <col min="2559" max="2559" width="12.42578125" style="29" customWidth="1"/>
    <col min="2560" max="2560" width="13.28515625" style="29" customWidth="1"/>
    <col min="2561" max="2768" width="10.28515625" style="29" customWidth="1"/>
    <col min="2769" max="2769" width="16.7109375" style="29" customWidth="1"/>
    <col min="2770" max="2770" width="115" style="29" customWidth="1"/>
    <col min="2771" max="2771" width="5.28515625" style="29"/>
    <col min="2772" max="2772" width="16.7109375" style="29" customWidth="1"/>
    <col min="2773" max="2773" width="115" style="29" customWidth="1"/>
    <col min="2774" max="2774" width="5.28515625" style="29" customWidth="1"/>
    <col min="2775" max="2775" width="5.42578125" style="29" customWidth="1"/>
    <col min="2776" max="2776" width="7.5703125" style="29" customWidth="1"/>
    <col min="2777" max="2777" width="12.140625" style="29" customWidth="1"/>
    <col min="2778" max="2780" width="5.85546875" style="29" customWidth="1"/>
    <col min="2781" max="2781" width="26.28515625" style="29" customWidth="1"/>
    <col min="2782" max="2801" width="12.140625" style="29" customWidth="1"/>
    <col min="2802" max="2802" width="13" style="29" customWidth="1"/>
    <col min="2803" max="2803" width="12" style="29" customWidth="1"/>
    <col min="2804" max="2804" width="11.85546875" style="29" customWidth="1"/>
    <col min="2805" max="2805" width="13.28515625" style="29" customWidth="1"/>
    <col min="2806" max="2806" width="11.85546875" style="29" customWidth="1"/>
    <col min="2807" max="2808" width="10.85546875" style="29" customWidth="1"/>
    <col min="2809" max="2812" width="12.140625" style="29" customWidth="1"/>
    <col min="2813" max="2813" width="13" style="29" customWidth="1"/>
    <col min="2814" max="2814" width="12.5703125" style="29" customWidth="1"/>
    <col min="2815" max="2815" width="12.42578125" style="29" customWidth="1"/>
    <col min="2816" max="2816" width="13.28515625" style="29" customWidth="1"/>
    <col min="2817" max="3024" width="10.28515625" style="29" customWidth="1"/>
    <col min="3025" max="3025" width="16.7109375" style="29" customWidth="1"/>
    <col min="3026" max="3026" width="115" style="29" customWidth="1"/>
    <col min="3027" max="3027" width="5.28515625" style="29"/>
    <col min="3028" max="3028" width="16.7109375" style="29" customWidth="1"/>
    <col min="3029" max="3029" width="115" style="29" customWidth="1"/>
    <col min="3030" max="3030" width="5.28515625" style="29" customWidth="1"/>
    <col min="3031" max="3031" width="5.42578125" style="29" customWidth="1"/>
    <col min="3032" max="3032" width="7.5703125" style="29" customWidth="1"/>
    <col min="3033" max="3033" width="12.140625" style="29" customWidth="1"/>
    <col min="3034" max="3036" width="5.85546875" style="29" customWidth="1"/>
    <col min="3037" max="3037" width="26.28515625" style="29" customWidth="1"/>
    <col min="3038" max="3057" width="12.140625" style="29" customWidth="1"/>
    <col min="3058" max="3058" width="13" style="29" customWidth="1"/>
    <col min="3059" max="3059" width="12" style="29" customWidth="1"/>
    <col min="3060" max="3060" width="11.85546875" style="29" customWidth="1"/>
    <col min="3061" max="3061" width="13.28515625" style="29" customWidth="1"/>
    <col min="3062" max="3062" width="11.85546875" style="29" customWidth="1"/>
    <col min="3063" max="3064" width="10.85546875" style="29" customWidth="1"/>
    <col min="3065" max="3068" width="12.140625" style="29" customWidth="1"/>
    <col min="3069" max="3069" width="13" style="29" customWidth="1"/>
    <col min="3070" max="3070" width="12.5703125" style="29" customWidth="1"/>
    <col min="3071" max="3071" width="12.42578125" style="29" customWidth="1"/>
    <col min="3072" max="3072" width="13.28515625" style="29" customWidth="1"/>
    <col min="3073" max="3280" width="10.28515625" style="29" customWidth="1"/>
    <col min="3281" max="3281" width="16.7109375" style="29" customWidth="1"/>
    <col min="3282" max="3282" width="115" style="29" customWidth="1"/>
    <col min="3283" max="3283" width="5.28515625" style="29"/>
    <col min="3284" max="3284" width="16.7109375" style="29" customWidth="1"/>
    <col min="3285" max="3285" width="115" style="29" customWidth="1"/>
    <col min="3286" max="3286" width="5.28515625" style="29" customWidth="1"/>
    <col min="3287" max="3287" width="5.42578125" style="29" customWidth="1"/>
    <col min="3288" max="3288" width="7.5703125" style="29" customWidth="1"/>
    <col min="3289" max="3289" width="12.140625" style="29" customWidth="1"/>
    <col min="3290" max="3292" width="5.85546875" style="29" customWidth="1"/>
    <col min="3293" max="3293" width="26.28515625" style="29" customWidth="1"/>
    <col min="3294" max="3313" width="12.140625" style="29" customWidth="1"/>
    <col min="3314" max="3314" width="13" style="29" customWidth="1"/>
    <col min="3315" max="3315" width="12" style="29" customWidth="1"/>
    <col min="3316" max="3316" width="11.85546875" style="29" customWidth="1"/>
    <col min="3317" max="3317" width="13.28515625" style="29" customWidth="1"/>
    <col min="3318" max="3318" width="11.85546875" style="29" customWidth="1"/>
    <col min="3319" max="3320" width="10.85546875" style="29" customWidth="1"/>
    <col min="3321" max="3324" width="12.140625" style="29" customWidth="1"/>
    <col min="3325" max="3325" width="13" style="29" customWidth="1"/>
    <col min="3326" max="3326" width="12.5703125" style="29" customWidth="1"/>
    <col min="3327" max="3327" width="12.42578125" style="29" customWidth="1"/>
    <col min="3328" max="3328" width="13.28515625" style="29" customWidth="1"/>
    <col min="3329" max="3536" width="10.28515625" style="29" customWidth="1"/>
    <col min="3537" max="3537" width="16.7109375" style="29" customWidth="1"/>
    <col min="3538" max="3538" width="115" style="29" customWidth="1"/>
    <col min="3539" max="3539" width="5.28515625" style="29"/>
    <col min="3540" max="3540" width="16.7109375" style="29" customWidth="1"/>
    <col min="3541" max="3541" width="115" style="29" customWidth="1"/>
    <col min="3542" max="3542" width="5.28515625" style="29" customWidth="1"/>
    <col min="3543" max="3543" width="5.42578125" style="29" customWidth="1"/>
    <col min="3544" max="3544" width="7.5703125" style="29" customWidth="1"/>
    <col min="3545" max="3545" width="12.140625" style="29" customWidth="1"/>
    <col min="3546" max="3548" width="5.85546875" style="29" customWidth="1"/>
    <col min="3549" max="3549" width="26.28515625" style="29" customWidth="1"/>
    <col min="3550" max="3569" width="12.140625" style="29" customWidth="1"/>
    <col min="3570" max="3570" width="13" style="29" customWidth="1"/>
    <col min="3571" max="3571" width="12" style="29" customWidth="1"/>
    <col min="3572" max="3572" width="11.85546875" style="29" customWidth="1"/>
    <col min="3573" max="3573" width="13.28515625" style="29" customWidth="1"/>
    <col min="3574" max="3574" width="11.85546875" style="29" customWidth="1"/>
    <col min="3575" max="3576" width="10.85546875" style="29" customWidth="1"/>
    <col min="3577" max="3580" width="12.140625" style="29" customWidth="1"/>
    <col min="3581" max="3581" width="13" style="29" customWidth="1"/>
    <col min="3582" max="3582" width="12.5703125" style="29" customWidth="1"/>
    <col min="3583" max="3583" width="12.42578125" style="29" customWidth="1"/>
    <col min="3584" max="3584" width="13.28515625" style="29" customWidth="1"/>
    <col min="3585" max="3792" width="10.28515625" style="29" customWidth="1"/>
    <col min="3793" max="3793" width="16.7109375" style="29" customWidth="1"/>
    <col min="3794" max="3794" width="115" style="29" customWidth="1"/>
    <col min="3795" max="3795" width="5.28515625" style="29"/>
    <col min="3796" max="3796" width="16.7109375" style="29" customWidth="1"/>
    <col min="3797" max="3797" width="115" style="29" customWidth="1"/>
    <col min="3798" max="3798" width="5.28515625" style="29" customWidth="1"/>
    <col min="3799" max="3799" width="5.42578125" style="29" customWidth="1"/>
    <col min="3800" max="3800" width="7.5703125" style="29" customWidth="1"/>
    <col min="3801" max="3801" width="12.140625" style="29" customWidth="1"/>
    <col min="3802" max="3804" width="5.85546875" style="29" customWidth="1"/>
    <col min="3805" max="3805" width="26.28515625" style="29" customWidth="1"/>
    <col min="3806" max="3825" width="12.140625" style="29" customWidth="1"/>
    <col min="3826" max="3826" width="13" style="29" customWidth="1"/>
    <col min="3827" max="3827" width="12" style="29" customWidth="1"/>
    <col min="3828" max="3828" width="11.85546875" style="29" customWidth="1"/>
    <col min="3829" max="3829" width="13.28515625" style="29" customWidth="1"/>
    <col min="3830" max="3830" width="11.85546875" style="29" customWidth="1"/>
    <col min="3831" max="3832" width="10.85546875" style="29" customWidth="1"/>
    <col min="3833" max="3836" width="12.140625" style="29" customWidth="1"/>
    <col min="3837" max="3837" width="13" style="29" customWidth="1"/>
    <col min="3838" max="3838" width="12.5703125" style="29" customWidth="1"/>
    <col min="3839" max="3839" width="12.42578125" style="29" customWidth="1"/>
    <col min="3840" max="3840" width="13.28515625" style="29" customWidth="1"/>
    <col min="3841" max="4048" width="10.28515625" style="29" customWidth="1"/>
    <col min="4049" max="4049" width="16.7109375" style="29" customWidth="1"/>
    <col min="4050" max="4050" width="115" style="29" customWidth="1"/>
    <col min="4051" max="4051" width="5.28515625" style="29"/>
    <col min="4052" max="4052" width="16.7109375" style="29" customWidth="1"/>
    <col min="4053" max="4053" width="115" style="29" customWidth="1"/>
    <col min="4054" max="4054" width="5.28515625" style="29" customWidth="1"/>
    <col min="4055" max="4055" width="5.42578125" style="29" customWidth="1"/>
    <col min="4056" max="4056" width="7.5703125" style="29" customWidth="1"/>
    <col min="4057" max="4057" width="12.140625" style="29" customWidth="1"/>
    <col min="4058" max="4060" width="5.85546875" style="29" customWidth="1"/>
    <col min="4061" max="4061" width="26.28515625" style="29" customWidth="1"/>
    <col min="4062" max="4081" width="12.140625" style="29" customWidth="1"/>
    <col min="4082" max="4082" width="13" style="29" customWidth="1"/>
    <col min="4083" max="4083" width="12" style="29" customWidth="1"/>
    <col min="4084" max="4084" width="11.85546875" style="29" customWidth="1"/>
    <col min="4085" max="4085" width="13.28515625" style="29" customWidth="1"/>
    <col min="4086" max="4086" width="11.85546875" style="29" customWidth="1"/>
    <col min="4087" max="4088" width="10.85546875" style="29" customWidth="1"/>
    <col min="4089" max="4092" width="12.140625" style="29" customWidth="1"/>
    <col min="4093" max="4093" width="13" style="29" customWidth="1"/>
    <col min="4094" max="4094" width="12.5703125" style="29" customWidth="1"/>
    <col min="4095" max="4095" width="12.42578125" style="29" customWidth="1"/>
    <col min="4096" max="4096" width="13.28515625" style="29" customWidth="1"/>
    <col min="4097" max="4304" width="10.28515625" style="29" customWidth="1"/>
    <col min="4305" max="4305" width="16.7109375" style="29" customWidth="1"/>
    <col min="4306" max="4306" width="115" style="29" customWidth="1"/>
    <col min="4307" max="4307" width="5.28515625" style="29"/>
    <col min="4308" max="4308" width="16.7109375" style="29" customWidth="1"/>
    <col min="4309" max="4309" width="115" style="29" customWidth="1"/>
    <col min="4310" max="4310" width="5.28515625" style="29" customWidth="1"/>
    <col min="4311" max="4311" width="5.42578125" style="29" customWidth="1"/>
    <col min="4312" max="4312" width="7.5703125" style="29" customWidth="1"/>
    <col min="4313" max="4313" width="12.140625" style="29" customWidth="1"/>
    <col min="4314" max="4316" width="5.85546875" style="29" customWidth="1"/>
    <col min="4317" max="4317" width="26.28515625" style="29" customWidth="1"/>
    <col min="4318" max="4337" width="12.140625" style="29" customWidth="1"/>
    <col min="4338" max="4338" width="13" style="29" customWidth="1"/>
    <col min="4339" max="4339" width="12" style="29" customWidth="1"/>
    <col min="4340" max="4340" width="11.85546875" style="29" customWidth="1"/>
    <col min="4341" max="4341" width="13.28515625" style="29" customWidth="1"/>
    <col min="4342" max="4342" width="11.85546875" style="29" customWidth="1"/>
    <col min="4343" max="4344" width="10.85546875" style="29" customWidth="1"/>
    <col min="4345" max="4348" width="12.140625" style="29" customWidth="1"/>
    <col min="4349" max="4349" width="13" style="29" customWidth="1"/>
    <col min="4350" max="4350" width="12.5703125" style="29" customWidth="1"/>
    <col min="4351" max="4351" width="12.42578125" style="29" customWidth="1"/>
    <col min="4352" max="4352" width="13.28515625" style="29" customWidth="1"/>
    <col min="4353" max="4560" width="10.28515625" style="29" customWidth="1"/>
    <col min="4561" max="4561" width="16.7109375" style="29" customWidth="1"/>
    <col min="4562" max="4562" width="115" style="29" customWidth="1"/>
    <col min="4563" max="4563" width="5.28515625" style="29"/>
    <col min="4564" max="4564" width="16.7109375" style="29" customWidth="1"/>
    <col min="4565" max="4565" width="115" style="29" customWidth="1"/>
    <col min="4566" max="4566" width="5.28515625" style="29" customWidth="1"/>
    <col min="4567" max="4567" width="5.42578125" style="29" customWidth="1"/>
    <col min="4568" max="4568" width="7.5703125" style="29" customWidth="1"/>
    <col min="4569" max="4569" width="12.140625" style="29" customWidth="1"/>
    <col min="4570" max="4572" width="5.85546875" style="29" customWidth="1"/>
    <col min="4573" max="4573" width="26.28515625" style="29" customWidth="1"/>
    <col min="4574" max="4593" width="12.140625" style="29" customWidth="1"/>
    <col min="4594" max="4594" width="13" style="29" customWidth="1"/>
    <col min="4595" max="4595" width="12" style="29" customWidth="1"/>
    <col min="4596" max="4596" width="11.85546875" style="29" customWidth="1"/>
    <col min="4597" max="4597" width="13.28515625" style="29" customWidth="1"/>
    <col min="4598" max="4598" width="11.85546875" style="29" customWidth="1"/>
    <col min="4599" max="4600" width="10.85546875" style="29" customWidth="1"/>
    <col min="4601" max="4604" width="12.140625" style="29" customWidth="1"/>
    <col min="4605" max="4605" width="13" style="29" customWidth="1"/>
    <col min="4606" max="4606" width="12.5703125" style="29" customWidth="1"/>
    <col min="4607" max="4607" width="12.42578125" style="29" customWidth="1"/>
    <col min="4608" max="4608" width="13.28515625" style="29" customWidth="1"/>
    <col min="4609" max="4816" width="10.28515625" style="29" customWidth="1"/>
    <col min="4817" max="4817" width="16.7109375" style="29" customWidth="1"/>
    <col min="4818" max="4818" width="115" style="29" customWidth="1"/>
    <col min="4819" max="4819" width="5.28515625" style="29"/>
    <col min="4820" max="4820" width="16.7109375" style="29" customWidth="1"/>
    <col min="4821" max="4821" width="115" style="29" customWidth="1"/>
    <col min="4822" max="4822" width="5.28515625" style="29" customWidth="1"/>
    <col min="4823" max="4823" width="5.42578125" style="29" customWidth="1"/>
    <col min="4824" max="4824" width="7.5703125" style="29" customWidth="1"/>
    <col min="4825" max="4825" width="12.140625" style="29" customWidth="1"/>
    <col min="4826" max="4828" width="5.85546875" style="29" customWidth="1"/>
    <col min="4829" max="4829" width="26.28515625" style="29" customWidth="1"/>
    <col min="4830" max="4849" width="12.140625" style="29" customWidth="1"/>
    <col min="4850" max="4850" width="13" style="29" customWidth="1"/>
    <col min="4851" max="4851" width="12" style="29" customWidth="1"/>
    <col min="4852" max="4852" width="11.85546875" style="29" customWidth="1"/>
    <col min="4853" max="4853" width="13.28515625" style="29" customWidth="1"/>
    <col min="4854" max="4854" width="11.85546875" style="29" customWidth="1"/>
    <col min="4855" max="4856" width="10.85546875" style="29" customWidth="1"/>
    <col min="4857" max="4860" width="12.140625" style="29" customWidth="1"/>
    <col min="4861" max="4861" width="13" style="29" customWidth="1"/>
    <col min="4862" max="4862" width="12.5703125" style="29" customWidth="1"/>
    <col min="4863" max="4863" width="12.42578125" style="29" customWidth="1"/>
    <col min="4864" max="4864" width="13.28515625" style="29" customWidth="1"/>
    <col min="4865" max="5072" width="10.28515625" style="29" customWidth="1"/>
    <col min="5073" max="5073" width="16.7109375" style="29" customWidth="1"/>
    <col min="5074" max="5074" width="115" style="29" customWidth="1"/>
    <col min="5075" max="5075" width="5.28515625" style="29"/>
    <col min="5076" max="5076" width="16.7109375" style="29" customWidth="1"/>
    <col min="5077" max="5077" width="115" style="29" customWidth="1"/>
    <col min="5078" max="5078" width="5.28515625" style="29" customWidth="1"/>
    <col min="5079" max="5079" width="5.42578125" style="29" customWidth="1"/>
    <col min="5080" max="5080" width="7.5703125" style="29" customWidth="1"/>
    <col min="5081" max="5081" width="12.140625" style="29" customWidth="1"/>
    <col min="5082" max="5084" width="5.85546875" style="29" customWidth="1"/>
    <col min="5085" max="5085" width="26.28515625" style="29" customWidth="1"/>
    <col min="5086" max="5105" width="12.140625" style="29" customWidth="1"/>
    <col min="5106" max="5106" width="13" style="29" customWidth="1"/>
    <col min="5107" max="5107" width="12" style="29" customWidth="1"/>
    <col min="5108" max="5108" width="11.85546875" style="29" customWidth="1"/>
    <col min="5109" max="5109" width="13.28515625" style="29" customWidth="1"/>
    <col min="5110" max="5110" width="11.85546875" style="29" customWidth="1"/>
    <col min="5111" max="5112" width="10.85546875" style="29" customWidth="1"/>
    <col min="5113" max="5116" width="12.140625" style="29" customWidth="1"/>
    <col min="5117" max="5117" width="13" style="29" customWidth="1"/>
    <col min="5118" max="5118" width="12.5703125" style="29" customWidth="1"/>
    <col min="5119" max="5119" width="12.42578125" style="29" customWidth="1"/>
    <col min="5120" max="5120" width="13.28515625" style="29" customWidth="1"/>
    <col min="5121" max="5328" width="10.28515625" style="29" customWidth="1"/>
    <col min="5329" max="5329" width="16.7109375" style="29" customWidth="1"/>
    <col min="5330" max="5330" width="115" style="29" customWidth="1"/>
    <col min="5331" max="5331" width="5.28515625" style="29"/>
    <col min="5332" max="5332" width="16.7109375" style="29" customWidth="1"/>
    <col min="5333" max="5333" width="115" style="29" customWidth="1"/>
    <col min="5334" max="5334" width="5.28515625" style="29" customWidth="1"/>
    <col min="5335" max="5335" width="5.42578125" style="29" customWidth="1"/>
    <col min="5336" max="5336" width="7.5703125" style="29" customWidth="1"/>
    <col min="5337" max="5337" width="12.140625" style="29" customWidth="1"/>
    <col min="5338" max="5340" width="5.85546875" style="29" customWidth="1"/>
    <col min="5341" max="5341" width="26.28515625" style="29" customWidth="1"/>
    <col min="5342" max="5361" width="12.140625" style="29" customWidth="1"/>
    <col min="5362" max="5362" width="13" style="29" customWidth="1"/>
    <col min="5363" max="5363" width="12" style="29" customWidth="1"/>
    <col min="5364" max="5364" width="11.85546875" style="29" customWidth="1"/>
    <col min="5365" max="5365" width="13.28515625" style="29" customWidth="1"/>
    <col min="5366" max="5366" width="11.85546875" style="29" customWidth="1"/>
    <col min="5367" max="5368" width="10.85546875" style="29" customWidth="1"/>
    <col min="5369" max="5372" width="12.140625" style="29" customWidth="1"/>
    <col min="5373" max="5373" width="13" style="29" customWidth="1"/>
    <col min="5374" max="5374" width="12.5703125" style="29" customWidth="1"/>
    <col min="5375" max="5375" width="12.42578125" style="29" customWidth="1"/>
    <col min="5376" max="5376" width="13.28515625" style="29" customWidth="1"/>
    <col min="5377" max="5584" width="10.28515625" style="29" customWidth="1"/>
    <col min="5585" max="5585" width="16.7109375" style="29" customWidth="1"/>
    <col min="5586" max="5586" width="115" style="29" customWidth="1"/>
    <col min="5587" max="5587" width="5.28515625" style="29"/>
    <col min="5588" max="5588" width="16.7109375" style="29" customWidth="1"/>
    <col min="5589" max="5589" width="115" style="29" customWidth="1"/>
    <col min="5590" max="5590" width="5.28515625" style="29" customWidth="1"/>
    <col min="5591" max="5591" width="5.42578125" style="29" customWidth="1"/>
    <col min="5592" max="5592" width="7.5703125" style="29" customWidth="1"/>
    <col min="5593" max="5593" width="12.140625" style="29" customWidth="1"/>
    <col min="5594" max="5596" width="5.85546875" style="29" customWidth="1"/>
    <col min="5597" max="5597" width="26.28515625" style="29" customWidth="1"/>
    <col min="5598" max="5617" width="12.140625" style="29" customWidth="1"/>
    <col min="5618" max="5618" width="13" style="29" customWidth="1"/>
    <col min="5619" max="5619" width="12" style="29" customWidth="1"/>
    <col min="5620" max="5620" width="11.85546875" style="29" customWidth="1"/>
    <col min="5621" max="5621" width="13.28515625" style="29" customWidth="1"/>
    <col min="5622" max="5622" width="11.85546875" style="29" customWidth="1"/>
    <col min="5623" max="5624" width="10.85546875" style="29" customWidth="1"/>
    <col min="5625" max="5628" width="12.140625" style="29" customWidth="1"/>
    <col min="5629" max="5629" width="13" style="29" customWidth="1"/>
    <col min="5630" max="5630" width="12.5703125" style="29" customWidth="1"/>
    <col min="5631" max="5631" width="12.42578125" style="29" customWidth="1"/>
    <col min="5632" max="5632" width="13.28515625" style="29" customWidth="1"/>
    <col min="5633" max="5840" width="10.28515625" style="29" customWidth="1"/>
    <col min="5841" max="5841" width="16.7109375" style="29" customWidth="1"/>
    <col min="5842" max="5842" width="115" style="29" customWidth="1"/>
    <col min="5843" max="5843" width="5.28515625" style="29"/>
    <col min="5844" max="5844" width="16.7109375" style="29" customWidth="1"/>
    <col min="5845" max="5845" width="115" style="29" customWidth="1"/>
    <col min="5846" max="5846" width="5.28515625" style="29" customWidth="1"/>
    <col min="5847" max="5847" width="5.42578125" style="29" customWidth="1"/>
    <col min="5848" max="5848" width="7.5703125" style="29" customWidth="1"/>
    <col min="5849" max="5849" width="12.140625" style="29" customWidth="1"/>
    <col min="5850" max="5852" width="5.85546875" style="29" customWidth="1"/>
    <col min="5853" max="5853" width="26.28515625" style="29" customWidth="1"/>
    <col min="5854" max="5873" width="12.140625" style="29" customWidth="1"/>
    <col min="5874" max="5874" width="13" style="29" customWidth="1"/>
    <col min="5875" max="5875" width="12" style="29" customWidth="1"/>
    <col min="5876" max="5876" width="11.85546875" style="29" customWidth="1"/>
    <col min="5877" max="5877" width="13.28515625" style="29" customWidth="1"/>
    <col min="5878" max="5878" width="11.85546875" style="29" customWidth="1"/>
    <col min="5879" max="5880" width="10.85546875" style="29" customWidth="1"/>
    <col min="5881" max="5884" width="12.140625" style="29" customWidth="1"/>
    <col min="5885" max="5885" width="13" style="29" customWidth="1"/>
    <col min="5886" max="5886" width="12.5703125" style="29" customWidth="1"/>
    <col min="5887" max="5887" width="12.42578125" style="29" customWidth="1"/>
    <col min="5888" max="5888" width="13.28515625" style="29" customWidth="1"/>
    <col min="5889" max="6096" width="10.28515625" style="29" customWidth="1"/>
    <col min="6097" max="6097" width="16.7109375" style="29" customWidth="1"/>
    <col min="6098" max="6098" width="115" style="29" customWidth="1"/>
    <col min="6099" max="6099" width="5.28515625" style="29"/>
    <col min="6100" max="6100" width="16.7109375" style="29" customWidth="1"/>
    <col min="6101" max="6101" width="115" style="29" customWidth="1"/>
    <col min="6102" max="6102" width="5.28515625" style="29" customWidth="1"/>
    <col min="6103" max="6103" width="5.42578125" style="29" customWidth="1"/>
    <col min="6104" max="6104" width="7.5703125" style="29" customWidth="1"/>
    <col min="6105" max="6105" width="12.140625" style="29" customWidth="1"/>
    <col min="6106" max="6108" width="5.85546875" style="29" customWidth="1"/>
    <col min="6109" max="6109" width="26.28515625" style="29" customWidth="1"/>
    <col min="6110" max="6129" width="12.140625" style="29" customWidth="1"/>
    <col min="6130" max="6130" width="13" style="29" customWidth="1"/>
    <col min="6131" max="6131" width="12" style="29" customWidth="1"/>
    <col min="6132" max="6132" width="11.85546875" style="29" customWidth="1"/>
    <col min="6133" max="6133" width="13.28515625" style="29" customWidth="1"/>
    <col min="6134" max="6134" width="11.85546875" style="29" customWidth="1"/>
    <col min="6135" max="6136" width="10.85546875" style="29" customWidth="1"/>
    <col min="6137" max="6140" width="12.140625" style="29" customWidth="1"/>
    <col min="6141" max="6141" width="13" style="29" customWidth="1"/>
    <col min="6142" max="6142" width="12.5703125" style="29" customWidth="1"/>
    <col min="6143" max="6143" width="12.42578125" style="29" customWidth="1"/>
    <col min="6144" max="6144" width="13.28515625" style="29" customWidth="1"/>
    <col min="6145" max="6352" width="10.28515625" style="29" customWidth="1"/>
    <col min="6353" max="6353" width="16.7109375" style="29" customWidth="1"/>
    <col min="6354" max="6354" width="115" style="29" customWidth="1"/>
    <col min="6355" max="6355" width="5.28515625" style="29"/>
    <col min="6356" max="6356" width="16.7109375" style="29" customWidth="1"/>
    <col min="6357" max="6357" width="115" style="29" customWidth="1"/>
    <col min="6358" max="6358" width="5.28515625" style="29" customWidth="1"/>
    <col min="6359" max="6359" width="5.42578125" style="29" customWidth="1"/>
    <col min="6360" max="6360" width="7.5703125" style="29" customWidth="1"/>
    <col min="6361" max="6361" width="12.140625" style="29" customWidth="1"/>
    <col min="6362" max="6364" width="5.85546875" style="29" customWidth="1"/>
    <col min="6365" max="6365" width="26.28515625" style="29" customWidth="1"/>
    <col min="6366" max="6385" width="12.140625" style="29" customWidth="1"/>
    <col min="6386" max="6386" width="13" style="29" customWidth="1"/>
    <col min="6387" max="6387" width="12" style="29" customWidth="1"/>
    <col min="6388" max="6388" width="11.85546875" style="29" customWidth="1"/>
    <col min="6389" max="6389" width="13.28515625" style="29" customWidth="1"/>
    <col min="6390" max="6390" width="11.85546875" style="29" customWidth="1"/>
    <col min="6391" max="6392" width="10.85546875" style="29" customWidth="1"/>
    <col min="6393" max="6396" width="12.140625" style="29" customWidth="1"/>
    <col min="6397" max="6397" width="13" style="29" customWidth="1"/>
    <col min="6398" max="6398" width="12.5703125" style="29" customWidth="1"/>
    <col min="6399" max="6399" width="12.42578125" style="29" customWidth="1"/>
    <col min="6400" max="6400" width="13.28515625" style="29" customWidth="1"/>
    <col min="6401" max="6608" width="10.28515625" style="29" customWidth="1"/>
    <col min="6609" max="6609" width="16.7109375" style="29" customWidth="1"/>
    <col min="6610" max="6610" width="115" style="29" customWidth="1"/>
    <col min="6611" max="6611" width="5.28515625" style="29"/>
    <col min="6612" max="6612" width="16.7109375" style="29" customWidth="1"/>
    <col min="6613" max="6613" width="115" style="29" customWidth="1"/>
    <col min="6614" max="6614" width="5.28515625" style="29" customWidth="1"/>
    <col min="6615" max="6615" width="5.42578125" style="29" customWidth="1"/>
    <col min="6616" max="6616" width="7.5703125" style="29" customWidth="1"/>
    <col min="6617" max="6617" width="12.140625" style="29" customWidth="1"/>
    <col min="6618" max="6620" width="5.85546875" style="29" customWidth="1"/>
    <col min="6621" max="6621" width="26.28515625" style="29" customWidth="1"/>
    <col min="6622" max="6641" width="12.140625" style="29" customWidth="1"/>
    <col min="6642" max="6642" width="13" style="29" customWidth="1"/>
    <col min="6643" max="6643" width="12" style="29" customWidth="1"/>
    <col min="6644" max="6644" width="11.85546875" style="29" customWidth="1"/>
    <col min="6645" max="6645" width="13.28515625" style="29" customWidth="1"/>
    <col min="6646" max="6646" width="11.85546875" style="29" customWidth="1"/>
    <col min="6647" max="6648" width="10.85546875" style="29" customWidth="1"/>
    <col min="6649" max="6652" width="12.140625" style="29" customWidth="1"/>
    <col min="6653" max="6653" width="13" style="29" customWidth="1"/>
    <col min="6654" max="6654" width="12.5703125" style="29" customWidth="1"/>
    <col min="6655" max="6655" width="12.42578125" style="29" customWidth="1"/>
    <col min="6656" max="6656" width="13.28515625" style="29" customWidth="1"/>
    <col min="6657" max="6864" width="10.28515625" style="29" customWidth="1"/>
    <col min="6865" max="6865" width="16.7109375" style="29" customWidth="1"/>
    <col min="6866" max="6866" width="115" style="29" customWidth="1"/>
    <col min="6867" max="6867" width="5.28515625" style="29"/>
    <col min="6868" max="6868" width="16.7109375" style="29" customWidth="1"/>
    <col min="6869" max="6869" width="115" style="29" customWidth="1"/>
    <col min="6870" max="6870" width="5.28515625" style="29" customWidth="1"/>
    <col min="6871" max="6871" width="5.42578125" style="29" customWidth="1"/>
    <col min="6872" max="6872" width="7.5703125" style="29" customWidth="1"/>
    <col min="6873" max="6873" width="12.140625" style="29" customWidth="1"/>
    <col min="6874" max="6876" width="5.85546875" style="29" customWidth="1"/>
    <col min="6877" max="6877" width="26.28515625" style="29" customWidth="1"/>
    <col min="6878" max="6897" width="12.140625" style="29" customWidth="1"/>
    <col min="6898" max="6898" width="13" style="29" customWidth="1"/>
    <col min="6899" max="6899" width="12" style="29" customWidth="1"/>
    <col min="6900" max="6900" width="11.85546875" style="29" customWidth="1"/>
    <col min="6901" max="6901" width="13.28515625" style="29" customWidth="1"/>
    <col min="6902" max="6902" width="11.85546875" style="29" customWidth="1"/>
    <col min="6903" max="6904" width="10.85546875" style="29" customWidth="1"/>
    <col min="6905" max="6908" width="12.140625" style="29" customWidth="1"/>
    <col min="6909" max="6909" width="13" style="29" customWidth="1"/>
    <col min="6910" max="6910" width="12.5703125" style="29" customWidth="1"/>
    <col min="6911" max="6911" width="12.42578125" style="29" customWidth="1"/>
    <col min="6912" max="6912" width="13.28515625" style="29" customWidth="1"/>
    <col min="6913" max="7120" width="10.28515625" style="29" customWidth="1"/>
    <col min="7121" max="7121" width="16.7109375" style="29" customWidth="1"/>
    <col min="7122" max="7122" width="115" style="29" customWidth="1"/>
    <col min="7123" max="7123" width="5.28515625" style="29"/>
    <col min="7124" max="7124" width="16.7109375" style="29" customWidth="1"/>
    <col min="7125" max="7125" width="115" style="29" customWidth="1"/>
    <col min="7126" max="7126" width="5.28515625" style="29" customWidth="1"/>
    <col min="7127" max="7127" width="5.42578125" style="29" customWidth="1"/>
    <col min="7128" max="7128" width="7.5703125" style="29" customWidth="1"/>
    <col min="7129" max="7129" width="12.140625" style="29" customWidth="1"/>
    <col min="7130" max="7132" width="5.85546875" style="29" customWidth="1"/>
    <col min="7133" max="7133" width="26.28515625" style="29" customWidth="1"/>
    <col min="7134" max="7153" width="12.140625" style="29" customWidth="1"/>
    <col min="7154" max="7154" width="13" style="29" customWidth="1"/>
    <col min="7155" max="7155" width="12" style="29" customWidth="1"/>
    <col min="7156" max="7156" width="11.85546875" style="29" customWidth="1"/>
    <col min="7157" max="7157" width="13.28515625" style="29" customWidth="1"/>
    <col min="7158" max="7158" width="11.85546875" style="29" customWidth="1"/>
    <col min="7159" max="7160" width="10.85546875" style="29" customWidth="1"/>
    <col min="7161" max="7164" width="12.140625" style="29" customWidth="1"/>
    <col min="7165" max="7165" width="13" style="29" customWidth="1"/>
    <col min="7166" max="7166" width="12.5703125" style="29" customWidth="1"/>
    <col min="7167" max="7167" width="12.42578125" style="29" customWidth="1"/>
    <col min="7168" max="7168" width="13.28515625" style="29" customWidth="1"/>
    <col min="7169" max="7376" width="10.28515625" style="29" customWidth="1"/>
    <col min="7377" max="7377" width="16.7109375" style="29" customWidth="1"/>
    <col min="7378" max="7378" width="115" style="29" customWidth="1"/>
    <col min="7379" max="7379" width="5.28515625" style="29"/>
    <col min="7380" max="7380" width="16.7109375" style="29" customWidth="1"/>
    <col min="7381" max="7381" width="115" style="29" customWidth="1"/>
    <col min="7382" max="7382" width="5.28515625" style="29" customWidth="1"/>
    <col min="7383" max="7383" width="5.42578125" style="29" customWidth="1"/>
    <col min="7384" max="7384" width="7.5703125" style="29" customWidth="1"/>
    <col min="7385" max="7385" width="12.140625" style="29" customWidth="1"/>
    <col min="7386" max="7388" width="5.85546875" style="29" customWidth="1"/>
    <col min="7389" max="7389" width="26.28515625" style="29" customWidth="1"/>
    <col min="7390" max="7409" width="12.140625" style="29" customWidth="1"/>
    <col min="7410" max="7410" width="13" style="29" customWidth="1"/>
    <col min="7411" max="7411" width="12" style="29" customWidth="1"/>
    <col min="7412" max="7412" width="11.85546875" style="29" customWidth="1"/>
    <col min="7413" max="7413" width="13.28515625" style="29" customWidth="1"/>
    <col min="7414" max="7414" width="11.85546875" style="29" customWidth="1"/>
    <col min="7415" max="7416" width="10.85546875" style="29" customWidth="1"/>
    <col min="7417" max="7420" width="12.140625" style="29" customWidth="1"/>
    <col min="7421" max="7421" width="13" style="29" customWidth="1"/>
    <col min="7422" max="7422" width="12.5703125" style="29" customWidth="1"/>
    <col min="7423" max="7423" width="12.42578125" style="29" customWidth="1"/>
    <col min="7424" max="7424" width="13.28515625" style="29" customWidth="1"/>
    <col min="7425" max="7632" width="10.28515625" style="29" customWidth="1"/>
    <col min="7633" max="7633" width="16.7109375" style="29" customWidth="1"/>
    <col min="7634" max="7634" width="115" style="29" customWidth="1"/>
    <col min="7635" max="7635" width="5.28515625" style="29"/>
    <col min="7636" max="7636" width="16.7109375" style="29" customWidth="1"/>
    <col min="7637" max="7637" width="115" style="29" customWidth="1"/>
    <col min="7638" max="7638" width="5.28515625" style="29" customWidth="1"/>
    <col min="7639" max="7639" width="5.42578125" style="29" customWidth="1"/>
    <col min="7640" max="7640" width="7.5703125" style="29" customWidth="1"/>
    <col min="7641" max="7641" width="12.140625" style="29" customWidth="1"/>
    <col min="7642" max="7644" width="5.85546875" style="29" customWidth="1"/>
    <col min="7645" max="7645" width="26.28515625" style="29" customWidth="1"/>
    <col min="7646" max="7665" width="12.140625" style="29" customWidth="1"/>
    <col min="7666" max="7666" width="13" style="29" customWidth="1"/>
    <col min="7667" max="7667" width="12" style="29" customWidth="1"/>
    <col min="7668" max="7668" width="11.85546875" style="29" customWidth="1"/>
    <col min="7669" max="7669" width="13.28515625" style="29" customWidth="1"/>
    <col min="7670" max="7670" width="11.85546875" style="29" customWidth="1"/>
    <col min="7671" max="7672" width="10.85546875" style="29" customWidth="1"/>
    <col min="7673" max="7676" width="12.140625" style="29" customWidth="1"/>
    <col min="7677" max="7677" width="13" style="29" customWidth="1"/>
    <col min="7678" max="7678" width="12.5703125" style="29" customWidth="1"/>
    <col min="7679" max="7679" width="12.42578125" style="29" customWidth="1"/>
    <col min="7680" max="7680" width="13.28515625" style="29" customWidth="1"/>
    <col min="7681" max="7888" width="10.28515625" style="29" customWidth="1"/>
    <col min="7889" max="7889" width="16.7109375" style="29" customWidth="1"/>
    <col min="7890" max="7890" width="115" style="29" customWidth="1"/>
    <col min="7891" max="7891" width="5.28515625" style="29"/>
    <col min="7892" max="7892" width="16.7109375" style="29" customWidth="1"/>
    <col min="7893" max="7893" width="115" style="29" customWidth="1"/>
    <col min="7894" max="7894" width="5.28515625" style="29" customWidth="1"/>
    <col min="7895" max="7895" width="5.42578125" style="29" customWidth="1"/>
    <col min="7896" max="7896" width="7.5703125" style="29" customWidth="1"/>
    <col min="7897" max="7897" width="12.140625" style="29" customWidth="1"/>
    <col min="7898" max="7900" width="5.85546875" style="29" customWidth="1"/>
    <col min="7901" max="7901" width="26.28515625" style="29" customWidth="1"/>
    <col min="7902" max="7921" width="12.140625" style="29" customWidth="1"/>
    <col min="7922" max="7922" width="13" style="29" customWidth="1"/>
    <col min="7923" max="7923" width="12" style="29" customWidth="1"/>
    <col min="7924" max="7924" width="11.85546875" style="29" customWidth="1"/>
    <col min="7925" max="7925" width="13.28515625" style="29" customWidth="1"/>
    <col min="7926" max="7926" width="11.85546875" style="29" customWidth="1"/>
    <col min="7927" max="7928" width="10.85546875" style="29" customWidth="1"/>
    <col min="7929" max="7932" width="12.140625" style="29" customWidth="1"/>
    <col min="7933" max="7933" width="13" style="29" customWidth="1"/>
    <col min="7934" max="7934" width="12.5703125" style="29" customWidth="1"/>
    <col min="7935" max="7935" width="12.42578125" style="29" customWidth="1"/>
    <col min="7936" max="7936" width="13.28515625" style="29" customWidth="1"/>
    <col min="7937" max="8144" width="10.28515625" style="29" customWidth="1"/>
    <col min="8145" max="8145" width="16.7109375" style="29" customWidth="1"/>
    <col min="8146" max="8146" width="115" style="29" customWidth="1"/>
    <col min="8147" max="8147" width="5.28515625" style="29"/>
    <col min="8148" max="8148" width="16.7109375" style="29" customWidth="1"/>
    <col min="8149" max="8149" width="115" style="29" customWidth="1"/>
    <col min="8150" max="8150" width="5.28515625" style="29" customWidth="1"/>
    <col min="8151" max="8151" width="5.42578125" style="29" customWidth="1"/>
    <col min="8152" max="8152" width="7.5703125" style="29" customWidth="1"/>
    <col min="8153" max="8153" width="12.140625" style="29" customWidth="1"/>
    <col min="8154" max="8156" width="5.85546875" style="29" customWidth="1"/>
    <col min="8157" max="8157" width="26.28515625" style="29" customWidth="1"/>
    <col min="8158" max="8177" width="12.140625" style="29" customWidth="1"/>
    <col min="8178" max="8178" width="13" style="29" customWidth="1"/>
    <col min="8179" max="8179" width="12" style="29" customWidth="1"/>
    <col min="8180" max="8180" width="11.85546875" style="29" customWidth="1"/>
    <col min="8181" max="8181" width="13.28515625" style="29" customWidth="1"/>
    <col min="8182" max="8182" width="11.85546875" style="29" customWidth="1"/>
    <col min="8183" max="8184" width="10.85546875" style="29" customWidth="1"/>
    <col min="8185" max="8188" width="12.140625" style="29" customWidth="1"/>
    <col min="8189" max="8189" width="13" style="29" customWidth="1"/>
    <col min="8190" max="8190" width="12.5703125" style="29" customWidth="1"/>
    <col min="8191" max="8191" width="12.42578125" style="29" customWidth="1"/>
    <col min="8192" max="8192" width="13.28515625" style="29" customWidth="1"/>
    <col min="8193" max="8400" width="10.28515625" style="29" customWidth="1"/>
    <col min="8401" max="8401" width="16.7109375" style="29" customWidth="1"/>
    <col min="8402" max="8402" width="115" style="29" customWidth="1"/>
    <col min="8403" max="8403" width="5.28515625" style="29"/>
    <col min="8404" max="8404" width="16.7109375" style="29" customWidth="1"/>
    <col min="8405" max="8405" width="115" style="29" customWidth="1"/>
    <col min="8406" max="8406" width="5.28515625" style="29" customWidth="1"/>
    <col min="8407" max="8407" width="5.42578125" style="29" customWidth="1"/>
    <col min="8408" max="8408" width="7.5703125" style="29" customWidth="1"/>
    <col min="8409" max="8409" width="12.140625" style="29" customWidth="1"/>
    <col min="8410" max="8412" width="5.85546875" style="29" customWidth="1"/>
    <col min="8413" max="8413" width="26.28515625" style="29" customWidth="1"/>
    <col min="8414" max="8433" width="12.140625" style="29" customWidth="1"/>
    <col min="8434" max="8434" width="13" style="29" customWidth="1"/>
    <col min="8435" max="8435" width="12" style="29" customWidth="1"/>
    <col min="8436" max="8436" width="11.85546875" style="29" customWidth="1"/>
    <col min="8437" max="8437" width="13.28515625" style="29" customWidth="1"/>
    <col min="8438" max="8438" width="11.85546875" style="29" customWidth="1"/>
    <col min="8439" max="8440" width="10.85546875" style="29" customWidth="1"/>
    <col min="8441" max="8444" width="12.140625" style="29" customWidth="1"/>
    <col min="8445" max="8445" width="13" style="29" customWidth="1"/>
    <col min="8446" max="8446" width="12.5703125" style="29" customWidth="1"/>
    <col min="8447" max="8447" width="12.42578125" style="29" customWidth="1"/>
    <col min="8448" max="8448" width="13.28515625" style="29" customWidth="1"/>
    <col min="8449" max="8656" width="10.28515625" style="29" customWidth="1"/>
    <col min="8657" max="8657" width="16.7109375" style="29" customWidth="1"/>
    <col min="8658" max="8658" width="115" style="29" customWidth="1"/>
    <col min="8659" max="8659" width="5.28515625" style="29"/>
    <col min="8660" max="8660" width="16.7109375" style="29" customWidth="1"/>
    <col min="8661" max="8661" width="115" style="29" customWidth="1"/>
    <col min="8662" max="8662" width="5.28515625" style="29" customWidth="1"/>
    <col min="8663" max="8663" width="5.42578125" style="29" customWidth="1"/>
    <col min="8664" max="8664" width="7.5703125" style="29" customWidth="1"/>
    <col min="8665" max="8665" width="12.140625" style="29" customWidth="1"/>
    <col min="8666" max="8668" width="5.85546875" style="29" customWidth="1"/>
    <col min="8669" max="8669" width="26.28515625" style="29" customWidth="1"/>
    <col min="8670" max="8689" width="12.140625" style="29" customWidth="1"/>
    <col min="8690" max="8690" width="13" style="29" customWidth="1"/>
    <col min="8691" max="8691" width="12" style="29" customWidth="1"/>
    <col min="8692" max="8692" width="11.85546875" style="29" customWidth="1"/>
    <col min="8693" max="8693" width="13.28515625" style="29" customWidth="1"/>
    <col min="8694" max="8694" width="11.85546875" style="29" customWidth="1"/>
    <col min="8695" max="8696" width="10.85546875" style="29" customWidth="1"/>
    <col min="8697" max="8700" width="12.140625" style="29" customWidth="1"/>
    <col min="8701" max="8701" width="13" style="29" customWidth="1"/>
    <col min="8702" max="8702" width="12.5703125" style="29" customWidth="1"/>
    <col min="8703" max="8703" width="12.42578125" style="29" customWidth="1"/>
    <col min="8704" max="8704" width="13.28515625" style="29" customWidth="1"/>
    <col min="8705" max="8912" width="10.28515625" style="29" customWidth="1"/>
    <col min="8913" max="8913" width="16.7109375" style="29" customWidth="1"/>
    <col min="8914" max="8914" width="115" style="29" customWidth="1"/>
    <col min="8915" max="8915" width="5.28515625" style="29"/>
    <col min="8916" max="8916" width="16.7109375" style="29" customWidth="1"/>
    <col min="8917" max="8917" width="115" style="29" customWidth="1"/>
    <col min="8918" max="8918" width="5.28515625" style="29" customWidth="1"/>
    <col min="8919" max="8919" width="5.42578125" style="29" customWidth="1"/>
    <col min="8920" max="8920" width="7.5703125" style="29" customWidth="1"/>
    <col min="8921" max="8921" width="12.140625" style="29" customWidth="1"/>
    <col min="8922" max="8924" width="5.85546875" style="29" customWidth="1"/>
    <col min="8925" max="8925" width="26.28515625" style="29" customWidth="1"/>
    <col min="8926" max="8945" width="12.140625" style="29" customWidth="1"/>
    <col min="8946" max="8946" width="13" style="29" customWidth="1"/>
    <col min="8947" max="8947" width="12" style="29" customWidth="1"/>
    <col min="8948" max="8948" width="11.85546875" style="29" customWidth="1"/>
    <col min="8949" max="8949" width="13.28515625" style="29" customWidth="1"/>
    <col min="8950" max="8950" width="11.85546875" style="29" customWidth="1"/>
    <col min="8951" max="8952" width="10.85546875" style="29" customWidth="1"/>
    <col min="8953" max="8956" width="12.140625" style="29" customWidth="1"/>
    <col min="8957" max="8957" width="13" style="29" customWidth="1"/>
    <col min="8958" max="8958" width="12.5703125" style="29" customWidth="1"/>
    <col min="8959" max="8959" width="12.42578125" style="29" customWidth="1"/>
    <col min="8960" max="8960" width="13.28515625" style="29" customWidth="1"/>
    <col min="8961" max="9168" width="10.28515625" style="29" customWidth="1"/>
    <col min="9169" max="9169" width="16.7109375" style="29" customWidth="1"/>
    <col min="9170" max="9170" width="115" style="29" customWidth="1"/>
    <col min="9171" max="9171" width="5.28515625" style="29"/>
    <col min="9172" max="9172" width="16.7109375" style="29" customWidth="1"/>
    <col min="9173" max="9173" width="115" style="29" customWidth="1"/>
    <col min="9174" max="9174" width="5.28515625" style="29" customWidth="1"/>
    <col min="9175" max="9175" width="5.42578125" style="29" customWidth="1"/>
    <col min="9176" max="9176" width="7.5703125" style="29" customWidth="1"/>
    <col min="9177" max="9177" width="12.140625" style="29" customWidth="1"/>
    <col min="9178" max="9180" width="5.85546875" style="29" customWidth="1"/>
    <col min="9181" max="9181" width="26.28515625" style="29" customWidth="1"/>
    <col min="9182" max="9201" width="12.140625" style="29" customWidth="1"/>
    <col min="9202" max="9202" width="13" style="29" customWidth="1"/>
    <col min="9203" max="9203" width="12" style="29" customWidth="1"/>
    <col min="9204" max="9204" width="11.85546875" style="29" customWidth="1"/>
    <col min="9205" max="9205" width="13.28515625" style="29" customWidth="1"/>
    <col min="9206" max="9206" width="11.85546875" style="29" customWidth="1"/>
    <col min="9207" max="9208" width="10.85546875" style="29" customWidth="1"/>
    <col min="9209" max="9212" width="12.140625" style="29" customWidth="1"/>
    <col min="9213" max="9213" width="13" style="29" customWidth="1"/>
    <col min="9214" max="9214" width="12.5703125" style="29" customWidth="1"/>
    <col min="9215" max="9215" width="12.42578125" style="29" customWidth="1"/>
    <col min="9216" max="9216" width="13.28515625" style="29" customWidth="1"/>
    <col min="9217" max="9424" width="10.28515625" style="29" customWidth="1"/>
    <col min="9425" max="9425" width="16.7109375" style="29" customWidth="1"/>
    <col min="9426" max="9426" width="115" style="29" customWidth="1"/>
    <col min="9427" max="9427" width="5.28515625" style="29"/>
    <col min="9428" max="9428" width="16.7109375" style="29" customWidth="1"/>
    <col min="9429" max="9429" width="115" style="29" customWidth="1"/>
    <col min="9430" max="9430" width="5.28515625" style="29" customWidth="1"/>
    <col min="9431" max="9431" width="5.42578125" style="29" customWidth="1"/>
    <col min="9432" max="9432" width="7.5703125" style="29" customWidth="1"/>
    <col min="9433" max="9433" width="12.140625" style="29" customWidth="1"/>
    <col min="9434" max="9436" width="5.85546875" style="29" customWidth="1"/>
    <col min="9437" max="9437" width="26.28515625" style="29" customWidth="1"/>
    <col min="9438" max="9457" width="12.140625" style="29" customWidth="1"/>
    <col min="9458" max="9458" width="13" style="29" customWidth="1"/>
    <col min="9459" max="9459" width="12" style="29" customWidth="1"/>
    <col min="9460" max="9460" width="11.85546875" style="29" customWidth="1"/>
    <col min="9461" max="9461" width="13.28515625" style="29" customWidth="1"/>
    <col min="9462" max="9462" width="11.85546875" style="29" customWidth="1"/>
    <col min="9463" max="9464" width="10.85546875" style="29" customWidth="1"/>
    <col min="9465" max="9468" width="12.140625" style="29" customWidth="1"/>
    <col min="9469" max="9469" width="13" style="29" customWidth="1"/>
    <col min="9470" max="9470" width="12.5703125" style="29" customWidth="1"/>
    <col min="9471" max="9471" width="12.42578125" style="29" customWidth="1"/>
    <col min="9472" max="9472" width="13.28515625" style="29" customWidth="1"/>
    <col min="9473" max="9680" width="10.28515625" style="29" customWidth="1"/>
    <col min="9681" max="9681" width="16.7109375" style="29" customWidth="1"/>
    <col min="9682" max="9682" width="115" style="29" customWidth="1"/>
    <col min="9683" max="9683" width="5.28515625" style="29"/>
    <col min="9684" max="9684" width="16.7109375" style="29" customWidth="1"/>
    <col min="9685" max="9685" width="115" style="29" customWidth="1"/>
    <col min="9686" max="9686" width="5.28515625" style="29" customWidth="1"/>
    <col min="9687" max="9687" width="5.42578125" style="29" customWidth="1"/>
    <col min="9688" max="9688" width="7.5703125" style="29" customWidth="1"/>
    <col min="9689" max="9689" width="12.140625" style="29" customWidth="1"/>
    <col min="9690" max="9692" width="5.85546875" style="29" customWidth="1"/>
    <col min="9693" max="9693" width="26.28515625" style="29" customWidth="1"/>
    <col min="9694" max="9713" width="12.140625" style="29" customWidth="1"/>
    <col min="9714" max="9714" width="13" style="29" customWidth="1"/>
    <col min="9715" max="9715" width="12" style="29" customWidth="1"/>
    <col min="9716" max="9716" width="11.85546875" style="29" customWidth="1"/>
    <col min="9717" max="9717" width="13.28515625" style="29" customWidth="1"/>
    <col min="9718" max="9718" width="11.85546875" style="29" customWidth="1"/>
    <col min="9719" max="9720" width="10.85546875" style="29" customWidth="1"/>
    <col min="9721" max="9724" width="12.140625" style="29" customWidth="1"/>
    <col min="9725" max="9725" width="13" style="29" customWidth="1"/>
    <col min="9726" max="9726" width="12.5703125" style="29" customWidth="1"/>
    <col min="9727" max="9727" width="12.42578125" style="29" customWidth="1"/>
    <col min="9728" max="9728" width="13.28515625" style="29" customWidth="1"/>
    <col min="9729" max="9936" width="10.28515625" style="29" customWidth="1"/>
    <col min="9937" max="9937" width="16.7109375" style="29" customWidth="1"/>
    <col min="9938" max="9938" width="115" style="29" customWidth="1"/>
    <col min="9939" max="9939" width="5.28515625" style="29"/>
    <col min="9940" max="9940" width="16.7109375" style="29" customWidth="1"/>
    <col min="9941" max="9941" width="115" style="29" customWidth="1"/>
    <col min="9942" max="9942" width="5.28515625" style="29" customWidth="1"/>
    <col min="9943" max="9943" width="5.42578125" style="29" customWidth="1"/>
    <col min="9944" max="9944" width="7.5703125" style="29" customWidth="1"/>
    <col min="9945" max="9945" width="12.140625" style="29" customWidth="1"/>
    <col min="9946" max="9948" width="5.85546875" style="29" customWidth="1"/>
    <col min="9949" max="9949" width="26.28515625" style="29" customWidth="1"/>
    <col min="9950" max="9969" width="12.140625" style="29" customWidth="1"/>
    <col min="9970" max="9970" width="13" style="29" customWidth="1"/>
    <col min="9971" max="9971" width="12" style="29" customWidth="1"/>
    <col min="9972" max="9972" width="11.85546875" style="29" customWidth="1"/>
    <col min="9973" max="9973" width="13.28515625" style="29" customWidth="1"/>
    <col min="9974" max="9974" width="11.85546875" style="29" customWidth="1"/>
    <col min="9975" max="9976" width="10.85546875" style="29" customWidth="1"/>
    <col min="9977" max="9980" width="12.140625" style="29" customWidth="1"/>
    <col min="9981" max="9981" width="13" style="29" customWidth="1"/>
    <col min="9982" max="9982" width="12.5703125" style="29" customWidth="1"/>
    <col min="9983" max="9983" width="12.42578125" style="29" customWidth="1"/>
    <col min="9984" max="9984" width="13.28515625" style="29" customWidth="1"/>
    <col min="9985" max="10192" width="10.28515625" style="29" customWidth="1"/>
    <col min="10193" max="10193" width="16.7109375" style="29" customWidth="1"/>
    <col min="10194" max="10194" width="115" style="29" customWidth="1"/>
    <col min="10195" max="10195" width="5.28515625" style="29"/>
    <col min="10196" max="10196" width="16.7109375" style="29" customWidth="1"/>
    <col min="10197" max="10197" width="115" style="29" customWidth="1"/>
    <col min="10198" max="10198" width="5.28515625" style="29" customWidth="1"/>
    <col min="10199" max="10199" width="5.42578125" style="29" customWidth="1"/>
    <col min="10200" max="10200" width="7.5703125" style="29" customWidth="1"/>
    <col min="10201" max="10201" width="12.140625" style="29" customWidth="1"/>
    <col min="10202" max="10204" width="5.85546875" style="29" customWidth="1"/>
    <col min="10205" max="10205" width="26.28515625" style="29" customWidth="1"/>
    <col min="10206" max="10225" width="12.140625" style="29" customWidth="1"/>
    <col min="10226" max="10226" width="13" style="29" customWidth="1"/>
    <col min="10227" max="10227" width="12" style="29" customWidth="1"/>
    <col min="10228" max="10228" width="11.85546875" style="29" customWidth="1"/>
    <col min="10229" max="10229" width="13.28515625" style="29" customWidth="1"/>
    <col min="10230" max="10230" width="11.85546875" style="29" customWidth="1"/>
    <col min="10231" max="10232" width="10.85546875" style="29" customWidth="1"/>
    <col min="10233" max="10236" width="12.140625" style="29" customWidth="1"/>
    <col min="10237" max="10237" width="13" style="29" customWidth="1"/>
    <col min="10238" max="10238" width="12.5703125" style="29" customWidth="1"/>
    <col min="10239" max="10239" width="12.42578125" style="29" customWidth="1"/>
    <col min="10240" max="10240" width="13.28515625" style="29" customWidth="1"/>
    <col min="10241" max="10448" width="10.28515625" style="29" customWidth="1"/>
    <col min="10449" max="10449" width="16.7109375" style="29" customWidth="1"/>
    <col min="10450" max="10450" width="115" style="29" customWidth="1"/>
    <col min="10451" max="10451" width="5.28515625" style="29"/>
    <col min="10452" max="10452" width="16.7109375" style="29" customWidth="1"/>
    <col min="10453" max="10453" width="115" style="29" customWidth="1"/>
    <col min="10454" max="10454" width="5.28515625" style="29" customWidth="1"/>
    <col min="10455" max="10455" width="5.42578125" style="29" customWidth="1"/>
    <col min="10456" max="10456" width="7.5703125" style="29" customWidth="1"/>
    <col min="10457" max="10457" width="12.140625" style="29" customWidth="1"/>
    <col min="10458" max="10460" width="5.85546875" style="29" customWidth="1"/>
    <col min="10461" max="10461" width="26.28515625" style="29" customWidth="1"/>
    <col min="10462" max="10481" width="12.140625" style="29" customWidth="1"/>
    <col min="10482" max="10482" width="13" style="29" customWidth="1"/>
    <col min="10483" max="10483" width="12" style="29" customWidth="1"/>
    <col min="10484" max="10484" width="11.85546875" style="29" customWidth="1"/>
    <col min="10485" max="10485" width="13.28515625" style="29" customWidth="1"/>
    <col min="10486" max="10486" width="11.85546875" style="29" customWidth="1"/>
    <col min="10487" max="10488" width="10.85546875" style="29" customWidth="1"/>
    <col min="10489" max="10492" width="12.140625" style="29" customWidth="1"/>
    <col min="10493" max="10493" width="13" style="29" customWidth="1"/>
    <col min="10494" max="10494" width="12.5703125" style="29" customWidth="1"/>
    <col min="10495" max="10495" width="12.42578125" style="29" customWidth="1"/>
    <col min="10496" max="10496" width="13.28515625" style="29" customWidth="1"/>
    <col min="10497" max="10704" width="10.28515625" style="29" customWidth="1"/>
    <col min="10705" max="10705" width="16.7109375" style="29" customWidth="1"/>
    <col min="10706" max="10706" width="115" style="29" customWidth="1"/>
    <col min="10707" max="10707" width="5.28515625" style="29"/>
    <col min="10708" max="10708" width="16.7109375" style="29" customWidth="1"/>
    <col min="10709" max="10709" width="115" style="29" customWidth="1"/>
    <col min="10710" max="10710" width="5.28515625" style="29" customWidth="1"/>
    <col min="10711" max="10711" width="5.42578125" style="29" customWidth="1"/>
    <col min="10712" max="10712" width="7.5703125" style="29" customWidth="1"/>
    <col min="10713" max="10713" width="12.140625" style="29" customWidth="1"/>
    <col min="10714" max="10716" width="5.85546875" style="29" customWidth="1"/>
    <col min="10717" max="10717" width="26.28515625" style="29" customWidth="1"/>
    <col min="10718" max="10737" width="12.140625" style="29" customWidth="1"/>
    <col min="10738" max="10738" width="13" style="29" customWidth="1"/>
    <col min="10739" max="10739" width="12" style="29" customWidth="1"/>
    <col min="10740" max="10740" width="11.85546875" style="29" customWidth="1"/>
    <col min="10741" max="10741" width="13.28515625" style="29" customWidth="1"/>
    <col min="10742" max="10742" width="11.85546875" style="29" customWidth="1"/>
    <col min="10743" max="10744" width="10.85546875" style="29" customWidth="1"/>
    <col min="10745" max="10748" width="12.140625" style="29" customWidth="1"/>
    <col min="10749" max="10749" width="13" style="29" customWidth="1"/>
    <col min="10750" max="10750" width="12.5703125" style="29" customWidth="1"/>
    <col min="10751" max="10751" width="12.42578125" style="29" customWidth="1"/>
    <col min="10752" max="10752" width="13.28515625" style="29" customWidth="1"/>
    <col min="10753" max="10960" width="10.28515625" style="29" customWidth="1"/>
    <col min="10961" max="10961" width="16.7109375" style="29" customWidth="1"/>
    <col min="10962" max="10962" width="115" style="29" customWidth="1"/>
    <col min="10963" max="10963" width="5.28515625" style="29"/>
    <col min="10964" max="10964" width="16.7109375" style="29" customWidth="1"/>
    <col min="10965" max="10965" width="115" style="29" customWidth="1"/>
    <col min="10966" max="10966" width="5.28515625" style="29" customWidth="1"/>
    <col min="10967" max="10967" width="5.42578125" style="29" customWidth="1"/>
    <col min="10968" max="10968" width="7.5703125" style="29" customWidth="1"/>
    <col min="10969" max="10969" width="12.140625" style="29" customWidth="1"/>
    <col min="10970" max="10972" width="5.85546875" style="29" customWidth="1"/>
    <col min="10973" max="10973" width="26.28515625" style="29" customWidth="1"/>
    <col min="10974" max="10993" width="12.140625" style="29" customWidth="1"/>
    <col min="10994" max="10994" width="13" style="29" customWidth="1"/>
    <col min="10995" max="10995" width="12" style="29" customWidth="1"/>
    <col min="10996" max="10996" width="11.85546875" style="29" customWidth="1"/>
    <col min="10997" max="10997" width="13.28515625" style="29" customWidth="1"/>
    <col min="10998" max="10998" width="11.85546875" style="29" customWidth="1"/>
    <col min="10999" max="11000" width="10.85546875" style="29" customWidth="1"/>
    <col min="11001" max="11004" width="12.140625" style="29" customWidth="1"/>
    <col min="11005" max="11005" width="13" style="29" customWidth="1"/>
    <col min="11006" max="11006" width="12.5703125" style="29" customWidth="1"/>
    <col min="11007" max="11007" width="12.42578125" style="29" customWidth="1"/>
    <col min="11008" max="11008" width="13.28515625" style="29" customWidth="1"/>
    <col min="11009" max="11216" width="10.28515625" style="29" customWidth="1"/>
    <col min="11217" max="11217" width="16.7109375" style="29" customWidth="1"/>
    <col min="11218" max="11218" width="115" style="29" customWidth="1"/>
    <col min="11219" max="11219" width="5.28515625" style="29"/>
    <col min="11220" max="11220" width="16.7109375" style="29" customWidth="1"/>
    <col min="11221" max="11221" width="115" style="29" customWidth="1"/>
    <col min="11222" max="11222" width="5.28515625" style="29" customWidth="1"/>
    <col min="11223" max="11223" width="5.42578125" style="29" customWidth="1"/>
    <col min="11224" max="11224" width="7.5703125" style="29" customWidth="1"/>
    <col min="11225" max="11225" width="12.140625" style="29" customWidth="1"/>
    <col min="11226" max="11228" width="5.85546875" style="29" customWidth="1"/>
    <col min="11229" max="11229" width="26.28515625" style="29" customWidth="1"/>
    <col min="11230" max="11249" width="12.140625" style="29" customWidth="1"/>
    <col min="11250" max="11250" width="13" style="29" customWidth="1"/>
    <col min="11251" max="11251" width="12" style="29" customWidth="1"/>
    <col min="11252" max="11252" width="11.85546875" style="29" customWidth="1"/>
    <col min="11253" max="11253" width="13.28515625" style="29" customWidth="1"/>
    <col min="11254" max="11254" width="11.85546875" style="29" customWidth="1"/>
    <col min="11255" max="11256" width="10.85546875" style="29" customWidth="1"/>
    <col min="11257" max="11260" width="12.140625" style="29" customWidth="1"/>
    <col min="11261" max="11261" width="13" style="29" customWidth="1"/>
    <col min="11262" max="11262" width="12.5703125" style="29" customWidth="1"/>
    <col min="11263" max="11263" width="12.42578125" style="29" customWidth="1"/>
    <col min="11264" max="11264" width="13.28515625" style="29" customWidth="1"/>
    <col min="11265" max="11472" width="10.28515625" style="29" customWidth="1"/>
    <col min="11473" max="11473" width="16.7109375" style="29" customWidth="1"/>
    <col min="11474" max="11474" width="115" style="29" customWidth="1"/>
    <col min="11475" max="11475" width="5.28515625" style="29"/>
    <col min="11476" max="11476" width="16.7109375" style="29" customWidth="1"/>
    <col min="11477" max="11477" width="115" style="29" customWidth="1"/>
    <col min="11478" max="11478" width="5.28515625" style="29" customWidth="1"/>
    <col min="11479" max="11479" width="5.42578125" style="29" customWidth="1"/>
    <col min="11480" max="11480" width="7.5703125" style="29" customWidth="1"/>
    <col min="11481" max="11481" width="12.140625" style="29" customWidth="1"/>
    <col min="11482" max="11484" width="5.85546875" style="29" customWidth="1"/>
    <col min="11485" max="11485" width="26.28515625" style="29" customWidth="1"/>
    <col min="11486" max="11505" width="12.140625" style="29" customWidth="1"/>
    <col min="11506" max="11506" width="13" style="29" customWidth="1"/>
    <col min="11507" max="11507" width="12" style="29" customWidth="1"/>
    <col min="11508" max="11508" width="11.85546875" style="29" customWidth="1"/>
    <col min="11509" max="11509" width="13.28515625" style="29" customWidth="1"/>
    <col min="11510" max="11510" width="11.85546875" style="29" customWidth="1"/>
    <col min="11511" max="11512" width="10.85546875" style="29" customWidth="1"/>
    <col min="11513" max="11516" width="12.140625" style="29" customWidth="1"/>
    <col min="11517" max="11517" width="13" style="29" customWidth="1"/>
    <col min="11518" max="11518" width="12.5703125" style="29" customWidth="1"/>
    <col min="11519" max="11519" width="12.42578125" style="29" customWidth="1"/>
    <col min="11520" max="11520" width="13.28515625" style="29" customWidth="1"/>
    <col min="11521" max="11728" width="10.28515625" style="29" customWidth="1"/>
    <col min="11729" max="11729" width="16.7109375" style="29" customWidth="1"/>
    <col min="11730" max="11730" width="115" style="29" customWidth="1"/>
    <col min="11731" max="11731" width="5.28515625" style="29"/>
    <col min="11732" max="11732" width="16.7109375" style="29" customWidth="1"/>
    <col min="11733" max="11733" width="115" style="29" customWidth="1"/>
    <col min="11734" max="11734" width="5.28515625" style="29" customWidth="1"/>
    <col min="11735" max="11735" width="5.42578125" style="29" customWidth="1"/>
    <col min="11736" max="11736" width="7.5703125" style="29" customWidth="1"/>
    <col min="11737" max="11737" width="12.140625" style="29" customWidth="1"/>
    <col min="11738" max="11740" width="5.85546875" style="29" customWidth="1"/>
    <col min="11741" max="11741" width="26.28515625" style="29" customWidth="1"/>
    <col min="11742" max="11761" width="12.140625" style="29" customWidth="1"/>
    <col min="11762" max="11762" width="13" style="29" customWidth="1"/>
    <col min="11763" max="11763" width="12" style="29" customWidth="1"/>
    <col min="11764" max="11764" width="11.85546875" style="29" customWidth="1"/>
    <col min="11765" max="11765" width="13.28515625" style="29" customWidth="1"/>
    <col min="11766" max="11766" width="11.85546875" style="29" customWidth="1"/>
    <col min="11767" max="11768" width="10.85546875" style="29" customWidth="1"/>
    <col min="11769" max="11772" width="12.140625" style="29" customWidth="1"/>
    <col min="11773" max="11773" width="13" style="29" customWidth="1"/>
    <col min="11774" max="11774" width="12.5703125" style="29" customWidth="1"/>
    <col min="11775" max="11775" width="12.42578125" style="29" customWidth="1"/>
    <col min="11776" max="11776" width="13.28515625" style="29" customWidth="1"/>
    <col min="11777" max="11984" width="10.28515625" style="29" customWidth="1"/>
    <col min="11985" max="11985" width="16.7109375" style="29" customWidth="1"/>
    <col min="11986" max="11986" width="115" style="29" customWidth="1"/>
    <col min="11987" max="11987" width="5.28515625" style="29"/>
    <col min="11988" max="11988" width="16.7109375" style="29" customWidth="1"/>
    <col min="11989" max="11989" width="115" style="29" customWidth="1"/>
    <col min="11990" max="11990" width="5.28515625" style="29" customWidth="1"/>
    <col min="11991" max="11991" width="5.42578125" style="29" customWidth="1"/>
    <col min="11992" max="11992" width="7.5703125" style="29" customWidth="1"/>
    <col min="11993" max="11993" width="12.140625" style="29" customWidth="1"/>
    <col min="11994" max="11996" width="5.85546875" style="29" customWidth="1"/>
    <col min="11997" max="11997" width="26.28515625" style="29" customWidth="1"/>
    <col min="11998" max="12017" width="12.140625" style="29" customWidth="1"/>
    <col min="12018" max="12018" width="13" style="29" customWidth="1"/>
    <col min="12019" max="12019" width="12" style="29" customWidth="1"/>
    <col min="12020" max="12020" width="11.85546875" style="29" customWidth="1"/>
    <col min="12021" max="12021" width="13.28515625" style="29" customWidth="1"/>
    <col min="12022" max="12022" width="11.85546875" style="29" customWidth="1"/>
    <col min="12023" max="12024" width="10.85546875" style="29" customWidth="1"/>
    <col min="12025" max="12028" width="12.140625" style="29" customWidth="1"/>
    <col min="12029" max="12029" width="13" style="29" customWidth="1"/>
    <col min="12030" max="12030" width="12.5703125" style="29" customWidth="1"/>
    <col min="12031" max="12031" width="12.42578125" style="29" customWidth="1"/>
    <col min="12032" max="12032" width="13.28515625" style="29" customWidth="1"/>
    <col min="12033" max="12240" width="10.28515625" style="29" customWidth="1"/>
    <col min="12241" max="12241" width="16.7109375" style="29" customWidth="1"/>
    <col min="12242" max="12242" width="115" style="29" customWidth="1"/>
    <col min="12243" max="12243" width="5.28515625" style="29"/>
    <col min="12244" max="12244" width="16.7109375" style="29" customWidth="1"/>
    <col min="12245" max="12245" width="115" style="29" customWidth="1"/>
    <col min="12246" max="12246" width="5.28515625" style="29" customWidth="1"/>
    <col min="12247" max="12247" width="5.42578125" style="29" customWidth="1"/>
    <col min="12248" max="12248" width="7.5703125" style="29" customWidth="1"/>
    <col min="12249" max="12249" width="12.140625" style="29" customWidth="1"/>
    <col min="12250" max="12252" width="5.85546875" style="29" customWidth="1"/>
    <col min="12253" max="12253" width="26.28515625" style="29" customWidth="1"/>
    <col min="12254" max="12273" width="12.140625" style="29" customWidth="1"/>
    <col min="12274" max="12274" width="13" style="29" customWidth="1"/>
    <col min="12275" max="12275" width="12" style="29" customWidth="1"/>
    <col min="12276" max="12276" width="11.85546875" style="29" customWidth="1"/>
    <col min="12277" max="12277" width="13.28515625" style="29" customWidth="1"/>
    <col min="12278" max="12278" width="11.85546875" style="29" customWidth="1"/>
    <col min="12279" max="12280" width="10.85546875" style="29" customWidth="1"/>
    <col min="12281" max="12284" width="12.140625" style="29" customWidth="1"/>
    <col min="12285" max="12285" width="13" style="29" customWidth="1"/>
    <col min="12286" max="12286" width="12.5703125" style="29" customWidth="1"/>
    <col min="12287" max="12287" width="12.42578125" style="29" customWidth="1"/>
    <col min="12288" max="12288" width="13.28515625" style="29" customWidth="1"/>
    <col min="12289" max="12496" width="10.28515625" style="29" customWidth="1"/>
    <col min="12497" max="12497" width="16.7109375" style="29" customWidth="1"/>
    <col min="12498" max="12498" width="115" style="29" customWidth="1"/>
    <col min="12499" max="12499" width="5.28515625" style="29"/>
    <col min="12500" max="12500" width="16.7109375" style="29" customWidth="1"/>
    <col min="12501" max="12501" width="115" style="29" customWidth="1"/>
    <col min="12502" max="12502" width="5.28515625" style="29" customWidth="1"/>
    <col min="12503" max="12503" width="5.42578125" style="29" customWidth="1"/>
    <col min="12504" max="12504" width="7.5703125" style="29" customWidth="1"/>
    <col min="12505" max="12505" width="12.140625" style="29" customWidth="1"/>
    <col min="12506" max="12508" width="5.85546875" style="29" customWidth="1"/>
    <col min="12509" max="12509" width="26.28515625" style="29" customWidth="1"/>
    <col min="12510" max="12529" width="12.140625" style="29" customWidth="1"/>
    <col min="12530" max="12530" width="13" style="29" customWidth="1"/>
    <col min="12531" max="12531" width="12" style="29" customWidth="1"/>
    <col min="12532" max="12532" width="11.85546875" style="29" customWidth="1"/>
    <col min="12533" max="12533" width="13.28515625" style="29" customWidth="1"/>
    <col min="12534" max="12534" width="11.85546875" style="29" customWidth="1"/>
    <col min="12535" max="12536" width="10.85546875" style="29" customWidth="1"/>
    <col min="12537" max="12540" width="12.140625" style="29" customWidth="1"/>
    <col min="12541" max="12541" width="13" style="29" customWidth="1"/>
    <col min="12542" max="12542" width="12.5703125" style="29" customWidth="1"/>
    <col min="12543" max="12543" width="12.42578125" style="29" customWidth="1"/>
    <col min="12544" max="12544" width="13.28515625" style="29" customWidth="1"/>
    <col min="12545" max="12752" width="10.28515625" style="29" customWidth="1"/>
    <col min="12753" max="12753" width="16.7109375" style="29" customWidth="1"/>
    <col min="12754" max="12754" width="115" style="29" customWidth="1"/>
    <col min="12755" max="12755" width="5.28515625" style="29"/>
    <col min="12756" max="12756" width="16.7109375" style="29" customWidth="1"/>
    <col min="12757" max="12757" width="115" style="29" customWidth="1"/>
    <col min="12758" max="12758" width="5.28515625" style="29" customWidth="1"/>
    <col min="12759" max="12759" width="5.42578125" style="29" customWidth="1"/>
    <col min="12760" max="12760" width="7.5703125" style="29" customWidth="1"/>
    <col min="12761" max="12761" width="12.140625" style="29" customWidth="1"/>
    <col min="12762" max="12764" width="5.85546875" style="29" customWidth="1"/>
    <col min="12765" max="12765" width="26.28515625" style="29" customWidth="1"/>
    <col min="12766" max="12785" width="12.140625" style="29" customWidth="1"/>
    <col min="12786" max="12786" width="13" style="29" customWidth="1"/>
    <col min="12787" max="12787" width="12" style="29" customWidth="1"/>
    <col min="12788" max="12788" width="11.85546875" style="29" customWidth="1"/>
    <col min="12789" max="12789" width="13.28515625" style="29" customWidth="1"/>
    <col min="12790" max="12790" width="11.85546875" style="29" customWidth="1"/>
    <col min="12791" max="12792" width="10.85546875" style="29" customWidth="1"/>
    <col min="12793" max="12796" width="12.140625" style="29" customWidth="1"/>
    <col min="12797" max="12797" width="13" style="29" customWidth="1"/>
    <col min="12798" max="12798" width="12.5703125" style="29" customWidth="1"/>
    <col min="12799" max="12799" width="12.42578125" style="29" customWidth="1"/>
    <col min="12800" max="12800" width="13.28515625" style="29" customWidth="1"/>
    <col min="12801" max="13008" width="10.28515625" style="29" customWidth="1"/>
    <col min="13009" max="13009" width="16.7109375" style="29" customWidth="1"/>
    <col min="13010" max="13010" width="115" style="29" customWidth="1"/>
    <col min="13011" max="13011" width="5.28515625" style="29"/>
    <col min="13012" max="13012" width="16.7109375" style="29" customWidth="1"/>
    <col min="13013" max="13013" width="115" style="29" customWidth="1"/>
    <col min="13014" max="13014" width="5.28515625" style="29" customWidth="1"/>
    <col min="13015" max="13015" width="5.42578125" style="29" customWidth="1"/>
    <col min="13016" max="13016" width="7.5703125" style="29" customWidth="1"/>
    <col min="13017" max="13017" width="12.140625" style="29" customWidth="1"/>
    <col min="13018" max="13020" width="5.85546875" style="29" customWidth="1"/>
    <col min="13021" max="13021" width="26.28515625" style="29" customWidth="1"/>
    <col min="13022" max="13041" width="12.140625" style="29" customWidth="1"/>
    <col min="13042" max="13042" width="13" style="29" customWidth="1"/>
    <col min="13043" max="13043" width="12" style="29" customWidth="1"/>
    <col min="13044" max="13044" width="11.85546875" style="29" customWidth="1"/>
    <col min="13045" max="13045" width="13.28515625" style="29" customWidth="1"/>
    <col min="13046" max="13046" width="11.85546875" style="29" customWidth="1"/>
    <col min="13047" max="13048" width="10.85546875" style="29" customWidth="1"/>
    <col min="13049" max="13052" width="12.140625" style="29" customWidth="1"/>
    <col min="13053" max="13053" width="13" style="29" customWidth="1"/>
    <col min="13054" max="13054" width="12.5703125" style="29" customWidth="1"/>
    <col min="13055" max="13055" width="12.42578125" style="29" customWidth="1"/>
    <col min="13056" max="13056" width="13.28515625" style="29" customWidth="1"/>
    <col min="13057" max="13264" width="10.28515625" style="29" customWidth="1"/>
    <col min="13265" max="13265" width="16.7109375" style="29" customWidth="1"/>
    <col min="13266" max="13266" width="115" style="29" customWidth="1"/>
    <col min="13267" max="13267" width="5.28515625" style="29"/>
    <col min="13268" max="13268" width="16.7109375" style="29" customWidth="1"/>
    <col min="13269" max="13269" width="115" style="29" customWidth="1"/>
    <col min="13270" max="13270" width="5.28515625" style="29" customWidth="1"/>
    <col min="13271" max="13271" width="5.42578125" style="29" customWidth="1"/>
    <col min="13272" max="13272" width="7.5703125" style="29" customWidth="1"/>
    <col min="13273" max="13273" width="12.140625" style="29" customWidth="1"/>
    <col min="13274" max="13276" width="5.85546875" style="29" customWidth="1"/>
    <col min="13277" max="13277" width="26.28515625" style="29" customWidth="1"/>
    <col min="13278" max="13297" width="12.140625" style="29" customWidth="1"/>
    <col min="13298" max="13298" width="13" style="29" customWidth="1"/>
    <col min="13299" max="13299" width="12" style="29" customWidth="1"/>
    <col min="13300" max="13300" width="11.85546875" style="29" customWidth="1"/>
    <col min="13301" max="13301" width="13.28515625" style="29" customWidth="1"/>
    <col min="13302" max="13302" width="11.85546875" style="29" customWidth="1"/>
    <col min="13303" max="13304" width="10.85546875" style="29" customWidth="1"/>
    <col min="13305" max="13308" width="12.140625" style="29" customWidth="1"/>
    <col min="13309" max="13309" width="13" style="29" customWidth="1"/>
    <col min="13310" max="13310" width="12.5703125" style="29" customWidth="1"/>
    <col min="13311" max="13311" width="12.42578125" style="29" customWidth="1"/>
    <col min="13312" max="13312" width="13.28515625" style="29" customWidth="1"/>
    <col min="13313" max="13520" width="10.28515625" style="29" customWidth="1"/>
    <col min="13521" max="13521" width="16.7109375" style="29" customWidth="1"/>
    <col min="13522" max="13522" width="115" style="29" customWidth="1"/>
    <col min="13523" max="13523" width="5.28515625" style="29"/>
    <col min="13524" max="13524" width="16.7109375" style="29" customWidth="1"/>
    <col min="13525" max="13525" width="115" style="29" customWidth="1"/>
    <col min="13526" max="13526" width="5.28515625" style="29" customWidth="1"/>
    <col min="13527" max="13527" width="5.42578125" style="29" customWidth="1"/>
    <col min="13528" max="13528" width="7.5703125" style="29" customWidth="1"/>
    <col min="13529" max="13529" width="12.140625" style="29" customWidth="1"/>
    <col min="13530" max="13532" width="5.85546875" style="29" customWidth="1"/>
    <col min="13533" max="13533" width="26.28515625" style="29" customWidth="1"/>
    <col min="13534" max="13553" width="12.140625" style="29" customWidth="1"/>
    <col min="13554" max="13554" width="13" style="29" customWidth="1"/>
    <col min="13555" max="13555" width="12" style="29" customWidth="1"/>
    <col min="13556" max="13556" width="11.85546875" style="29" customWidth="1"/>
    <col min="13557" max="13557" width="13.28515625" style="29" customWidth="1"/>
    <col min="13558" max="13558" width="11.85546875" style="29" customWidth="1"/>
    <col min="13559" max="13560" width="10.85546875" style="29" customWidth="1"/>
    <col min="13561" max="13564" width="12.140625" style="29" customWidth="1"/>
    <col min="13565" max="13565" width="13" style="29" customWidth="1"/>
    <col min="13566" max="13566" width="12.5703125" style="29" customWidth="1"/>
    <col min="13567" max="13567" width="12.42578125" style="29" customWidth="1"/>
    <col min="13568" max="13568" width="13.28515625" style="29" customWidth="1"/>
    <col min="13569" max="13776" width="10.28515625" style="29" customWidth="1"/>
    <col min="13777" max="13777" width="16.7109375" style="29" customWidth="1"/>
    <col min="13778" max="13778" width="115" style="29" customWidth="1"/>
    <col min="13779" max="13779" width="5.28515625" style="29"/>
    <col min="13780" max="13780" width="16.7109375" style="29" customWidth="1"/>
    <col min="13781" max="13781" width="115" style="29" customWidth="1"/>
    <col min="13782" max="13782" width="5.28515625" style="29" customWidth="1"/>
    <col min="13783" max="13783" width="5.42578125" style="29" customWidth="1"/>
    <col min="13784" max="13784" width="7.5703125" style="29" customWidth="1"/>
    <col min="13785" max="13785" width="12.140625" style="29" customWidth="1"/>
    <col min="13786" max="13788" width="5.85546875" style="29" customWidth="1"/>
    <col min="13789" max="13789" width="26.28515625" style="29" customWidth="1"/>
    <col min="13790" max="13809" width="12.140625" style="29" customWidth="1"/>
    <col min="13810" max="13810" width="13" style="29" customWidth="1"/>
    <col min="13811" max="13811" width="12" style="29" customWidth="1"/>
    <col min="13812" max="13812" width="11.85546875" style="29" customWidth="1"/>
    <col min="13813" max="13813" width="13.28515625" style="29" customWidth="1"/>
    <col min="13814" max="13814" width="11.85546875" style="29" customWidth="1"/>
    <col min="13815" max="13816" width="10.85546875" style="29" customWidth="1"/>
    <col min="13817" max="13820" width="12.140625" style="29" customWidth="1"/>
    <col min="13821" max="13821" width="13" style="29" customWidth="1"/>
    <col min="13822" max="13822" width="12.5703125" style="29" customWidth="1"/>
    <col min="13823" max="13823" width="12.42578125" style="29" customWidth="1"/>
    <col min="13824" max="13824" width="13.28515625" style="29" customWidth="1"/>
    <col min="13825" max="14032" width="10.28515625" style="29" customWidth="1"/>
    <col min="14033" max="14033" width="16.7109375" style="29" customWidth="1"/>
    <col min="14034" max="14034" width="115" style="29" customWidth="1"/>
    <col min="14035" max="14035" width="5.28515625" style="29"/>
    <col min="14036" max="14036" width="16.7109375" style="29" customWidth="1"/>
    <col min="14037" max="14037" width="115" style="29" customWidth="1"/>
    <col min="14038" max="14038" width="5.28515625" style="29" customWidth="1"/>
    <col min="14039" max="14039" width="5.42578125" style="29" customWidth="1"/>
    <col min="14040" max="14040" width="7.5703125" style="29" customWidth="1"/>
    <col min="14041" max="14041" width="12.140625" style="29" customWidth="1"/>
    <col min="14042" max="14044" width="5.85546875" style="29" customWidth="1"/>
    <col min="14045" max="14045" width="26.28515625" style="29" customWidth="1"/>
    <col min="14046" max="14065" width="12.140625" style="29" customWidth="1"/>
    <col min="14066" max="14066" width="13" style="29" customWidth="1"/>
    <col min="14067" max="14067" width="12" style="29" customWidth="1"/>
    <col min="14068" max="14068" width="11.85546875" style="29" customWidth="1"/>
    <col min="14069" max="14069" width="13.28515625" style="29" customWidth="1"/>
    <col min="14070" max="14070" width="11.85546875" style="29" customWidth="1"/>
    <col min="14071" max="14072" width="10.85546875" style="29" customWidth="1"/>
    <col min="14073" max="14076" width="12.140625" style="29" customWidth="1"/>
    <col min="14077" max="14077" width="13" style="29" customWidth="1"/>
    <col min="14078" max="14078" width="12.5703125" style="29" customWidth="1"/>
    <col min="14079" max="14079" width="12.42578125" style="29" customWidth="1"/>
    <col min="14080" max="14080" width="13.28515625" style="29" customWidth="1"/>
    <col min="14081" max="14288" width="10.28515625" style="29" customWidth="1"/>
    <col min="14289" max="14289" width="16.7109375" style="29" customWidth="1"/>
    <col min="14290" max="14290" width="115" style="29" customWidth="1"/>
    <col min="14291" max="14291" width="5.28515625" style="29"/>
    <col min="14292" max="14292" width="16.7109375" style="29" customWidth="1"/>
    <col min="14293" max="14293" width="115" style="29" customWidth="1"/>
    <col min="14294" max="14294" width="5.28515625" style="29" customWidth="1"/>
    <col min="14295" max="14295" width="5.42578125" style="29" customWidth="1"/>
    <col min="14296" max="14296" width="7.5703125" style="29" customWidth="1"/>
    <col min="14297" max="14297" width="12.140625" style="29" customWidth="1"/>
    <col min="14298" max="14300" width="5.85546875" style="29" customWidth="1"/>
    <col min="14301" max="14301" width="26.28515625" style="29" customWidth="1"/>
    <col min="14302" max="14321" width="12.140625" style="29" customWidth="1"/>
    <col min="14322" max="14322" width="13" style="29" customWidth="1"/>
    <col min="14323" max="14323" width="12" style="29" customWidth="1"/>
    <col min="14324" max="14324" width="11.85546875" style="29" customWidth="1"/>
    <col min="14325" max="14325" width="13.28515625" style="29" customWidth="1"/>
    <col min="14326" max="14326" width="11.85546875" style="29" customWidth="1"/>
    <col min="14327" max="14328" width="10.85546875" style="29" customWidth="1"/>
    <col min="14329" max="14332" width="12.140625" style="29" customWidth="1"/>
    <col min="14333" max="14333" width="13" style="29" customWidth="1"/>
    <col min="14334" max="14334" width="12.5703125" style="29" customWidth="1"/>
    <col min="14335" max="14335" width="12.42578125" style="29" customWidth="1"/>
    <col min="14336" max="14336" width="13.28515625" style="29" customWidth="1"/>
    <col min="14337" max="14544" width="10.28515625" style="29" customWidth="1"/>
    <col min="14545" max="14545" width="16.7109375" style="29" customWidth="1"/>
    <col min="14546" max="14546" width="115" style="29" customWidth="1"/>
    <col min="14547" max="14547" width="5.28515625" style="29"/>
    <col min="14548" max="14548" width="16.7109375" style="29" customWidth="1"/>
    <col min="14549" max="14549" width="115" style="29" customWidth="1"/>
    <col min="14550" max="14550" width="5.28515625" style="29" customWidth="1"/>
    <col min="14551" max="14551" width="5.42578125" style="29" customWidth="1"/>
    <col min="14552" max="14552" width="7.5703125" style="29" customWidth="1"/>
    <col min="14553" max="14553" width="12.140625" style="29" customWidth="1"/>
    <col min="14554" max="14556" width="5.85546875" style="29" customWidth="1"/>
    <col min="14557" max="14557" width="26.28515625" style="29" customWidth="1"/>
    <col min="14558" max="14577" width="12.140625" style="29" customWidth="1"/>
    <col min="14578" max="14578" width="13" style="29" customWidth="1"/>
    <col min="14579" max="14579" width="12" style="29" customWidth="1"/>
    <col min="14580" max="14580" width="11.85546875" style="29" customWidth="1"/>
    <col min="14581" max="14581" width="13.28515625" style="29" customWidth="1"/>
    <col min="14582" max="14582" width="11.85546875" style="29" customWidth="1"/>
    <col min="14583" max="14584" width="10.85546875" style="29" customWidth="1"/>
    <col min="14585" max="14588" width="12.140625" style="29" customWidth="1"/>
    <col min="14589" max="14589" width="13" style="29" customWidth="1"/>
    <col min="14590" max="14590" width="12.5703125" style="29" customWidth="1"/>
    <col min="14591" max="14591" width="12.42578125" style="29" customWidth="1"/>
    <col min="14592" max="14592" width="13.28515625" style="29" customWidth="1"/>
    <col min="14593" max="14800" width="10.28515625" style="29" customWidth="1"/>
    <col min="14801" max="14801" width="16.7109375" style="29" customWidth="1"/>
    <col min="14802" max="14802" width="115" style="29" customWidth="1"/>
    <col min="14803" max="14803" width="5.28515625" style="29"/>
    <col min="14804" max="14804" width="16.7109375" style="29" customWidth="1"/>
    <col min="14805" max="14805" width="115" style="29" customWidth="1"/>
    <col min="14806" max="14806" width="5.28515625" style="29" customWidth="1"/>
    <col min="14807" max="14807" width="5.42578125" style="29" customWidth="1"/>
    <col min="14808" max="14808" width="7.5703125" style="29" customWidth="1"/>
    <col min="14809" max="14809" width="12.140625" style="29" customWidth="1"/>
    <col min="14810" max="14812" width="5.85546875" style="29" customWidth="1"/>
    <col min="14813" max="14813" width="26.28515625" style="29" customWidth="1"/>
    <col min="14814" max="14833" width="12.140625" style="29" customWidth="1"/>
    <col min="14834" max="14834" width="13" style="29" customWidth="1"/>
    <col min="14835" max="14835" width="12" style="29" customWidth="1"/>
    <col min="14836" max="14836" width="11.85546875" style="29" customWidth="1"/>
    <col min="14837" max="14837" width="13.28515625" style="29" customWidth="1"/>
    <col min="14838" max="14838" width="11.85546875" style="29" customWidth="1"/>
    <col min="14839" max="14840" width="10.85546875" style="29" customWidth="1"/>
    <col min="14841" max="14844" width="12.140625" style="29" customWidth="1"/>
    <col min="14845" max="14845" width="13" style="29" customWidth="1"/>
    <col min="14846" max="14846" width="12.5703125" style="29" customWidth="1"/>
    <col min="14847" max="14847" width="12.42578125" style="29" customWidth="1"/>
    <col min="14848" max="14848" width="13.28515625" style="29" customWidth="1"/>
    <col min="14849" max="15056" width="10.28515625" style="29" customWidth="1"/>
    <col min="15057" max="15057" width="16.7109375" style="29" customWidth="1"/>
    <col min="15058" max="15058" width="115" style="29" customWidth="1"/>
    <col min="15059" max="15059" width="5.28515625" style="29"/>
    <col min="15060" max="15060" width="16.7109375" style="29" customWidth="1"/>
    <col min="15061" max="15061" width="115" style="29" customWidth="1"/>
    <col min="15062" max="15062" width="5.28515625" style="29" customWidth="1"/>
    <col min="15063" max="15063" width="5.42578125" style="29" customWidth="1"/>
    <col min="15064" max="15064" width="7.5703125" style="29" customWidth="1"/>
    <col min="15065" max="15065" width="12.140625" style="29" customWidth="1"/>
    <col min="15066" max="15068" width="5.85546875" style="29" customWidth="1"/>
    <col min="15069" max="15069" width="26.28515625" style="29" customWidth="1"/>
    <col min="15070" max="15089" width="12.140625" style="29" customWidth="1"/>
    <col min="15090" max="15090" width="13" style="29" customWidth="1"/>
    <col min="15091" max="15091" width="12" style="29" customWidth="1"/>
    <col min="15092" max="15092" width="11.85546875" style="29" customWidth="1"/>
    <col min="15093" max="15093" width="13.28515625" style="29" customWidth="1"/>
    <col min="15094" max="15094" width="11.85546875" style="29" customWidth="1"/>
    <col min="15095" max="15096" width="10.85546875" style="29" customWidth="1"/>
    <col min="15097" max="15100" width="12.140625" style="29" customWidth="1"/>
    <col min="15101" max="15101" width="13" style="29" customWidth="1"/>
    <col min="15102" max="15102" width="12.5703125" style="29" customWidth="1"/>
    <col min="15103" max="15103" width="12.42578125" style="29" customWidth="1"/>
    <col min="15104" max="15104" width="13.28515625" style="29" customWidth="1"/>
    <col min="15105" max="15312" width="10.28515625" style="29" customWidth="1"/>
    <col min="15313" max="15313" width="16.7109375" style="29" customWidth="1"/>
    <col min="15314" max="15314" width="115" style="29" customWidth="1"/>
    <col min="15315" max="15315" width="5.28515625" style="29"/>
    <col min="15316" max="15316" width="16.7109375" style="29" customWidth="1"/>
    <col min="15317" max="15317" width="115" style="29" customWidth="1"/>
    <col min="15318" max="15318" width="5.28515625" style="29" customWidth="1"/>
    <col min="15319" max="15319" width="5.42578125" style="29" customWidth="1"/>
    <col min="15320" max="15320" width="7.5703125" style="29" customWidth="1"/>
    <col min="15321" max="15321" width="12.140625" style="29" customWidth="1"/>
    <col min="15322" max="15324" width="5.85546875" style="29" customWidth="1"/>
    <col min="15325" max="15325" width="26.28515625" style="29" customWidth="1"/>
    <col min="15326" max="15345" width="12.140625" style="29" customWidth="1"/>
    <col min="15346" max="15346" width="13" style="29" customWidth="1"/>
    <col min="15347" max="15347" width="12" style="29" customWidth="1"/>
    <col min="15348" max="15348" width="11.85546875" style="29" customWidth="1"/>
    <col min="15349" max="15349" width="13.28515625" style="29" customWidth="1"/>
    <col min="15350" max="15350" width="11.85546875" style="29" customWidth="1"/>
    <col min="15351" max="15352" width="10.85546875" style="29" customWidth="1"/>
    <col min="15353" max="15356" width="12.140625" style="29" customWidth="1"/>
    <col min="15357" max="15357" width="13" style="29" customWidth="1"/>
    <col min="15358" max="15358" width="12.5703125" style="29" customWidth="1"/>
    <col min="15359" max="15359" width="12.42578125" style="29" customWidth="1"/>
    <col min="15360" max="15360" width="13.28515625" style="29" customWidth="1"/>
    <col min="15361" max="15568" width="10.28515625" style="29" customWidth="1"/>
    <col min="15569" max="15569" width="16.7109375" style="29" customWidth="1"/>
    <col min="15570" max="15570" width="115" style="29" customWidth="1"/>
    <col min="15571" max="15571" width="5.28515625" style="29"/>
    <col min="15572" max="15572" width="16.7109375" style="29" customWidth="1"/>
    <col min="15573" max="15573" width="115" style="29" customWidth="1"/>
    <col min="15574" max="15574" width="5.28515625" style="29" customWidth="1"/>
    <col min="15575" max="15575" width="5.42578125" style="29" customWidth="1"/>
    <col min="15576" max="15576" width="7.5703125" style="29" customWidth="1"/>
    <col min="15577" max="15577" width="12.140625" style="29" customWidth="1"/>
    <col min="15578" max="15580" width="5.85546875" style="29" customWidth="1"/>
    <col min="15581" max="15581" width="26.28515625" style="29" customWidth="1"/>
    <col min="15582" max="15601" width="12.140625" style="29" customWidth="1"/>
    <col min="15602" max="15602" width="13" style="29" customWidth="1"/>
    <col min="15603" max="15603" width="12" style="29" customWidth="1"/>
    <col min="15604" max="15604" width="11.85546875" style="29" customWidth="1"/>
    <col min="15605" max="15605" width="13.28515625" style="29" customWidth="1"/>
    <col min="15606" max="15606" width="11.85546875" style="29" customWidth="1"/>
    <col min="15607" max="15608" width="10.85546875" style="29" customWidth="1"/>
    <col min="15609" max="15612" width="12.140625" style="29" customWidth="1"/>
    <col min="15613" max="15613" width="13" style="29" customWidth="1"/>
    <col min="15614" max="15614" width="12.5703125" style="29" customWidth="1"/>
    <col min="15615" max="15615" width="12.42578125" style="29" customWidth="1"/>
    <col min="15616" max="15616" width="13.28515625" style="29" customWidth="1"/>
    <col min="15617" max="15824" width="10.28515625" style="29" customWidth="1"/>
    <col min="15825" max="15825" width="16.7109375" style="29" customWidth="1"/>
    <col min="15826" max="15826" width="115" style="29" customWidth="1"/>
    <col min="15827" max="15827" width="5.28515625" style="29"/>
    <col min="15828" max="15828" width="16.7109375" style="29" customWidth="1"/>
    <col min="15829" max="15829" width="115" style="29" customWidth="1"/>
    <col min="15830" max="15830" width="5.28515625" style="29" customWidth="1"/>
    <col min="15831" max="15831" width="5.42578125" style="29" customWidth="1"/>
    <col min="15832" max="15832" width="7.5703125" style="29" customWidth="1"/>
    <col min="15833" max="15833" width="12.140625" style="29" customWidth="1"/>
    <col min="15834" max="15836" width="5.85546875" style="29" customWidth="1"/>
    <col min="15837" max="15837" width="26.28515625" style="29" customWidth="1"/>
    <col min="15838" max="15857" width="12.140625" style="29" customWidth="1"/>
    <col min="15858" max="15858" width="13" style="29" customWidth="1"/>
    <col min="15859" max="15859" width="12" style="29" customWidth="1"/>
    <col min="15860" max="15860" width="11.85546875" style="29" customWidth="1"/>
    <col min="15861" max="15861" width="13.28515625" style="29" customWidth="1"/>
    <col min="15862" max="15862" width="11.85546875" style="29" customWidth="1"/>
    <col min="15863" max="15864" width="10.85546875" style="29" customWidth="1"/>
    <col min="15865" max="15868" width="12.140625" style="29" customWidth="1"/>
    <col min="15869" max="15869" width="13" style="29" customWidth="1"/>
    <col min="15870" max="15870" width="12.5703125" style="29" customWidth="1"/>
    <col min="15871" max="15871" width="12.42578125" style="29" customWidth="1"/>
    <col min="15872" max="15872" width="13.28515625" style="29" customWidth="1"/>
    <col min="15873" max="16080" width="10.28515625" style="29" customWidth="1"/>
    <col min="16081" max="16081" width="16.7109375" style="29" customWidth="1"/>
    <col min="16082" max="16082" width="115" style="29" customWidth="1"/>
    <col min="16083" max="16083" width="5.28515625" style="29"/>
    <col min="16084" max="16084" width="16.7109375" style="29" customWidth="1"/>
    <col min="16085" max="16085" width="115" style="29" customWidth="1"/>
    <col min="16086" max="16086" width="5.28515625" style="29" customWidth="1"/>
    <col min="16087" max="16087" width="5.42578125" style="29" customWidth="1"/>
    <col min="16088" max="16088" width="7.5703125" style="29" customWidth="1"/>
    <col min="16089" max="16089" width="12.140625" style="29" customWidth="1"/>
    <col min="16090" max="16092" width="5.85546875" style="29" customWidth="1"/>
    <col min="16093" max="16093" width="26.28515625" style="29" customWidth="1"/>
    <col min="16094" max="16113" width="12.140625" style="29" customWidth="1"/>
    <col min="16114" max="16114" width="13" style="29" customWidth="1"/>
    <col min="16115" max="16115" width="12" style="29" customWidth="1"/>
    <col min="16116" max="16116" width="11.85546875" style="29" customWidth="1"/>
    <col min="16117" max="16117" width="13.28515625" style="29" customWidth="1"/>
    <col min="16118" max="16118" width="11.85546875" style="29" customWidth="1"/>
    <col min="16119" max="16120" width="10.85546875" style="29" customWidth="1"/>
    <col min="16121" max="16124" width="12.140625" style="29" customWidth="1"/>
    <col min="16125" max="16125" width="13" style="29" customWidth="1"/>
    <col min="16126" max="16126" width="12.5703125" style="29" customWidth="1"/>
    <col min="16127" max="16127" width="12.42578125" style="29" customWidth="1"/>
    <col min="16128" max="16128" width="13.28515625" style="29" customWidth="1"/>
    <col min="16129" max="16384" width="10.28515625" style="29" customWidth="1"/>
  </cols>
  <sheetData>
    <row r="1" spans="1:9" s="31" customFormat="1" x14ac:dyDescent="0.25">
      <c r="A1" s="20" t="s">
        <v>144</v>
      </c>
      <c r="B1" s="216" t="s">
        <v>659</v>
      </c>
      <c r="C1" s="786" t="s">
        <v>195</v>
      </c>
      <c r="D1" s="18"/>
    </row>
    <row r="2" spans="1:9" s="31" customFormat="1" x14ac:dyDescent="0.25">
      <c r="A2" s="20" t="s">
        <v>143</v>
      </c>
      <c r="B2" s="217" t="s">
        <v>660</v>
      </c>
      <c r="C2" s="72"/>
      <c r="D2" s="72"/>
      <c r="H2" s="71"/>
    </row>
    <row r="3" spans="1:9" s="31" customFormat="1" x14ac:dyDescent="0.25">
      <c r="A3" s="20" t="s">
        <v>142</v>
      </c>
      <c r="B3" s="218" t="s">
        <v>146</v>
      </c>
      <c r="C3" s="68"/>
      <c r="D3" s="68"/>
      <c r="H3" s="69"/>
    </row>
    <row r="4" spans="1:9" s="31" customFormat="1" x14ac:dyDescent="0.25">
      <c r="A4" s="20" t="s">
        <v>141</v>
      </c>
      <c r="B4" s="218" t="s">
        <v>145</v>
      </c>
      <c r="C4" s="68"/>
      <c r="D4" s="68"/>
      <c r="H4" s="69"/>
    </row>
    <row r="5" spans="1:9" s="31" customFormat="1" x14ac:dyDescent="0.25">
      <c r="A5" s="21" t="s">
        <v>140</v>
      </c>
      <c r="B5" s="70"/>
      <c r="C5" s="68"/>
      <c r="D5" s="68"/>
      <c r="H5" s="69"/>
    </row>
    <row r="6" spans="1:9" s="31" customFormat="1" ht="15.75" customHeight="1" x14ac:dyDescent="0.25">
      <c r="A6" s="21" t="s">
        <v>139</v>
      </c>
      <c r="B6" s="70"/>
      <c r="C6" s="68"/>
      <c r="D6" s="68"/>
      <c r="H6" s="69"/>
    </row>
    <row r="7" spans="1:9" s="31" customFormat="1" x14ac:dyDescent="0.25">
      <c r="A7" s="26"/>
      <c r="B7" s="33"/>
      <c r="H7" s="69"/>
    </row>
    <row r="8" spans="1:9" s="31" customFormat="1" ht="31.5" x14ac:dyDescent="0.25">
      <c r="A8" s="26"/>
      <c r="B8" s="33"/>
      <c r="C8" s="66" t="s">
        <v>263</v>
      </c>
      <c r="E8" s="66" t="s">
        <v>661</v>
      </c>
      <c r="F8" s="66" t="s">
        <v>662</v>
      </c>
      <c r="G8" s="66" t="s">
        <v>663</v>
      </c>
      <c r="H8" s="66" t="s">
        <v>264</v>
      </c>
      <c r="I8" s="66" t="s">
        <v>664</v>
      </c>
    </row>
    <row r="9" spans="1:9" ht="47.25" x14ac:dyDescent="0.25">
      <c r="C9" s="66" t="s">
        <v>262</v>
      </c>
      <c r="D9" s="29"/>
      <c r="E9" s="67" t="s">
        <v>661</v>
      </c>
      <c r="F9" s="67" t="s">
        <v>662</v>
      </c>
      <c r="G9" s="67" t="s">
        <v>663</v>
      </c>
      <c r="H9" s="67" t="s">
        <v>392</v>
      </c>
      <c r="I9" s="67" t="s">
        <v>665</v>
      </c>
    </row>
    <row r="10" spans="1:9" x14ac:dyDescent="0.25">
      <c r="C10" s="219" t="s">
        <v>96</v>
      </c>
      <c r="D10" s="29" t="s">
        <v>202</v>
      </c>
      <c r="E10" s="57">
        <v>14.583794787069994</v>
      </c>
      <c r="F10" s="57">
        <v>0.18788403434829759</v>
      </c>
      <c r="G10" s="57">
        <v>3.3290433701110009</v>
      </c>
      <c r="H10" s="57">
        <v>9.816803338996008E-2</v>
      </c>
      <c r="I10" s="55">
        <v>17904.577653276694</v>
      </c>
    </row>
    <row r="11" spans="1:9" x14ac:dyDescent="0.25">
      <c r="C11" s="219" t="s">
        <v>72</v>
      </c>
      <c r="D11" s="29" t="s">
        <v>73</v>
      </c>
      <c r="E11" s="57">
        <v>13.146422120896222</v>
      </c>
      <c r="F11" s="57">
        <v>9.0874653095738986E-2</v>
      </c>
      <c r="G11" s="57">
        <v>3.3342256324076156</v>
      </c>
      <c r="H11" s="57">
        <v>0.209825988299322</v>
      </c>
      <c r="I11" s="55">
        <v>17873.044254890887</v>
      </c>
    </row>
    <row r="12" spans="1:9" x14ac:dyDescent="0.25">
      <c r="C12" s="219" t="s">
        <v>74</v>
      </c>
      <c r="D12" s="29" t="s">
        <v>75</v>
      </c>
      <c r="E12" s="57">
        <v>14.580683319931959</v>
      </c>
      <c r="F12" s="57">
        <v>6.1996049515081177E-2</v>
      </c>
      <c r="G12" s="57">
        <v>3.1492267652849155</v>
      </c>
      <c r="H12" s="57">
        <v>0.2558869894107445</v>
      </c>
      <c r="I12" s="55">
        <v>18036.322901961536</v>
      </c>
    </row>
    <row r="13" spans="1:9" x14ac:dyDescent="0.25">
      <c r="C13" s="219" t="s">
        <v>76</v>
      </c>
      <c r="D13" s="29" t="s">
        <v>77</v>
      </c>
      <c r="E13" s="57">
        <v>14.387645434487066</v>
      </c>
      <c r="F13" s="57">
        <v>5.8168072844273042E-2</v>
      </c>
      <c r="G13" s="57">
        <v>3.1843459093566762</v>
      </c>
      <c r="H13" s="57">
        <v>0.66745239460780792</v>
      </c>
      <c r="I13" s="55">
        <v>17785.101164854124</v>
      </c>
    </row>
    <row r="14" spans="1:9" x14ac:dyDescent="0.25">
      <c r="C14" s="219" t="s">
        <v>99</v>
      </c>
      <c r="D14" s="29" t="s">
        <v>203</v>
      </c>
      <c r="E14" s="57">
        <v>14.48282274042757</v>
      </c>
      <c r="F14" s="57">
        <v>0.13259455235160522</v>
      </c>
      <c r="G14" s="57">
        <v>3.2107555693921084</v>
      </c>
      <c r="H14" s="57">
        <v>0.16521107469745525</v>
      </c>
      <c r="I14" s="55">
        <v>17012.148611644614</v>
      </c>
    </row>
    <row r="15" spans="1:9" x14ac:dyDescent="0.25">
      <c r="C15" s="219" t="s">
        <v>72</v>
      </c>
      <c r="D15" s="29" t="s">
        <v>73</v>
      </c>
      <c r="E15" s="57">
        <v>14.799447028994056</v>
      </c>
      <c r="F15" s="57">
        <v>0.15672520880606108</v>
      </c>
      <c r="G15" s="57">
        <v>3.0651393136588885</v>
      </c>
      <c r="H15" s="57">
        <v>0.55765711244821037</v>
      </c>
      <c r="I15" s="55">
        <v>16797.254221288938</v>
      </c>
    </row>
    <row r="16" spans="1:9" x14ac:dyDescent="0.25">
      <c r="C16" s="219" t="s">
        <v>74</v>
      </c>
      <c r="D16" s="29" t="s">
        <v>75</v>
      </c>
      <c r="E16" s="57">
        <v>14.611222452598394</v>
      </c>
      <c r="F16" s="57">
        <v>0.19971521718934951</v>
      </c>
      <c r="G16" s="57">
        <v>3.0364509879333155</v>
      </c>
      <c r="H16" s="57">
        <v>0.78550988440966185</v>
      </c>
      <c r="I16" s="55">
        <v>16698.600009523205</v>
      </c>
    </row>
    <row r="17" spans="3:9" x14ac:dyDescent="0.25">
      <c r="C17" s="219" t="s">
        <v>76</v>
      </c>
      <c r="D17" s="29" t="s">
        <v>77</v>
      </c>
      <c r="E17" s="57">
        <v>14.575116109406569</v>
      </c>
      <c r="F17" s="57">
        <v>0.20344449813269799</v>
      </c>
      <c r="G17" s="57">
        <v>3.0533950899308313</v>
      </c>
      <c r="H17" s="57">
        <v>0.67719694892322635</v>
      </c>
      <c r="I17" s="55">
        <v>16433.862299875316</v>
      </c>
    </row>
    <row r="18" spans="3:9" x14ac:dyDescent="0.25">
      <c r="C18" s="219" t="s">
        <v>102</v>
      </c>
      <c r="D18" s="29" t="s">
        <v>204</v>
      </c>
      <c r="E18" s="57">
        <v>14.91577722326965</v>
      </c>
      <c r="F18" s="57">
        <v>0.20218527568115144</v>
      </c>
      <c r="G18" s="57">
        <v>2.7550789118929382</v>
      </c>
      <c r="H18" s="57">
        <v>0.40716639512186059</v>
      </c>
      <c r="I18" s="55">
        <v>16563.060521781557</v>
      </c>
    </row>
    <row r="19" spans="3:9" x14ac:dyDescent="0.25">
      <c r="C19" s="219" t="s">
        <v>72</v>
      </c>
      <c r="D19" s="29" t="s">
        <v>73</v>
      </c>
      <c r="E19" s="57">
        <v>14.942319732358268</v>
      </c>
      <c r="F19" s="57">
        <v>6.0534037502309721E-4</v>
      </c>
      <c r="G19" s="57">
        <v>2.7152117504316262</v>
      </c>
      <c r="H19" s="57">
        <v>1.2903071923838711</v>
      </c>
      <c r="I19" s="55">
        <v>16519.63161984436</v>
      </c>
    </row>
    <row r="20" spans="3:9" x14ac:dyDescent="0.25">
      <c r="C20" s="219" t="s">
        <v>74</v>
      </c>
      <c r="D20" s="29" t="s">
        <v>75</v>
      </c>
      <c r="E20" s="57">
        <v>15.145803958413328</v>
      </c>
      <c r="F20" s="57">
        <v>0</v>
      </c>
      <c r="G20" s="57">
        <v>2.0998233255889858</v>
      </c>
      <c r="H20" s="57">
        <v>1.9477723785293217</v>
      </c>
      <c r="I20" s="55">
        <v>16922.657838812502</v>
      </c>
    </row>
    <row r="21" spans="3:9" x14ac:dyDescent="0.25">
      <c r="C21" s="219" t="s">
        <v>76</v>
      </c>
      <c r="D21" s="29" t="s">
        <v>77</v>
      </c>
      <c r="E21" s="57">
        <v>16.620581787088593</v>
      </c>
      <c r="F21" s="57">
        <v>0</v>
      </c>
      <c r="G21" s="57">
        <v>2.0463039037062352</v>
      </c>
      <c r="H21" s="57">
        <v>0.72489251471635119</v>
      </c>
      <c r="I21" s="55">
        <v>17103.087351993516</v>
      </c>
    </row>
    <row r="22" spans="3:9" x14ac:dyDescent="0.25">
      <c r="C22" s="219" t="s">
        <v>70</v>
      </c>
      <c r="D22" s="29" t="s">
        <v>71</v>
      </c>
      <c r="E22" s="57">
        <v>16.368606157884003</v>
      </c>
      <c r="F22" s="57">
        <v>0</v>
      </c>
      <c r="G22" s="57">
        <v>1.992775946198734</v>
      </c>
      <c r="H22" s="57">
        <v>0.77896276934417796</v>
      </c>
      <c r="I22" s="55">
        <v>17240.773549536752</v>
      </c>
    </row>
    <row r="23" spans="3:9" x14ac:dyDescent="0.25">
      <c r="C23" s="219" t="s">
        <v>72</v>
      </c>
      <c r="D23" s="29" t="s">
        <v>73</v>
      </c>
      <c r="E23" s="57">
        <v>15.719181176841262</v>
      </c>
      <c r="F23" s="57">
        <v>0</v>
      </c>
      <c r="G23" s="57">
        <v>1.9977341077828508</v>
      </c>
      <c r="H23" s="57">
        <v>1.4076963199311956</v>
      </c>
      <c r="I23" s="55">
        <v>18043.296672604316</v>
      </c>
    </row>
    <row r="24" spans="3:9" x14ac:dyDescent="0.25">
      <c r="C24" s="219" t="s">
        <v>74</v>
      </c>
      <c r="D24" s="29" t="s">
        <v>75</v>
      </c>
      <c r="E24" s="57">
        <v>15.443147398751872</v>
      </c>
      <c r="F24" s="57">
        <v>0</v>
      </c>
      <c r="G24" s="57">
        <v>1.922307468852348</v>
      </c>
      <c r="H24" s="57">
        <v>2.1031287889065777</v>
      </c>
      <c r="I24" s="55">
        <v>18474.365069513704</v>
      </c>
    </row>
    <row r="25" spans="3:9" x14ac:dyDescent="0.25">
      <c r="C25" s="219" t="s">
        <v>76</v>
      </c>
      <c r="D25" s="29" t="s">
        <v>77</v>
      </c>
      <c r="E25" s="57">
        <v>16.507238140862352</v>
      </c>
      <c r="F25" s="57">
        <v>1.6349480699321441E-2</v>
      </c>
      <c r="G25" s="57">
        <v>1.9390843519074441</v>
      </c>
      <c r="H25" s="57">
        <v>0.73501568780598836</v>
      </c>
      <c r="I25" s="55">
        <v>19193.270157689094</v>
      </c>
    </row>
    <row r="26" spans="3:9" x14ac:dyDescent="0.25">
      <c r="C26" s="219" t="s">
        <v>40</v>
      </c>
      <c r="D26" s="29" t="s">
        <v>41</v>
      </c>
      <c r="E26" s="57">
        <v>15.77649206018901</v>
      </c>
      <c r="F26" s="57">
        <v>0</v>
      </c>
      <c r="G26" s="57">
        <v>1.8748498587244602</v>
      </c>
      <c r="H26" s="57">
        <v>0.84079196941314982</v>
      </c>
      <c r="I26" s="55">
        <v>19789.514257347128</v>
      </c>
    </row>
    <row r="27" spans="3:9" x14ac:dyDescent="0.25">
      <c r="C27" s="219" t="s">
        <v>72</v>
      </c>
      <c r="D27" s="29" t="s">
        <v>73</v>
      </c>
      <c r="E27" s="57">
        <v>15.301768396100599</v>
      </c>
      <c r="F27" s="57">
        <v>0</v>
      </c>
      <c r="G27" s="57">
        <v>1.905374078228999</v>
      </c>
      <c r="H27" s="57">
        <v>1.3239725180393216</v>
      </c>
      <c r="I27" s="55">
        <v>20647.937259051618</v>
      </c>
    </row>
    <row r="28" spans="3:9" x14ac:dyDescent="0.25">
      <c r="C28" s="219" t="s">
        <v>74</v>
      </c>
      <c r="D28" s="29" t="s">
        <v>75</v>
      </c>
      <c r="E28" s="57">
        <v>15.333003541286962</v>
      </c>
      <c r="F28" s="57">
        <v>0</v>
      </c>
      <c r="G28" s="57">
        <v>1.8660226916756857</v>
      </c>
      <c r="H28" s="57">
        <v>1.9227960547828979</v>
      </c>
      <c r="I28" s="55">
        <v>20817.455843060547</v>
      </c>
    </row>
    <row r="29" spans="3:9" x14ac:dyDescent="0.25">
      <c r="C29" s="219" t="s">
        <v>76</v>
      </c>
      <c r="D29" s="29" t="s">
        <v>77</v>
      </c>
      <c r="E29" s="57">
        <v>16.679207643692823</v>
      </c>
      <c r="F29" s="57">
        <v>1.3522633113892662E-2</v>
      </c>
      <c r="G29" s="57">
        <v>1.7644060698573742</v>
      </c>
      <c r="H29" s="57">
        <v>0.58201588810835958</v>
      </c>
      <c r="I29" s="55">
        <v>21565.178729903</v>
      </c>
    </row>
    <row r="30" spans="3:9" x14ac:dyDescent="0.25">
      <c r="C30" s="219" t="s">
        <v>43</v>
      </c>
      <c r="D30" s="29" t="s">
        <v>44</v>
      </c>
      <c r="E30" s="57">
        <v>15.748450102440255</v>
      </c>
      <c r="F30" s="57">
        <v>0.15972514636872032</v>
      </c>
      <c r="G30" s="57">
        <v>1.7218961288677477</v>
      </c>
      <c r="H30" s="57">
        <v>0.39838941721187004</v>
      </c>
      <c r="I30" s="55">
        <v>22911.232721942</v>
      </c>
    </row>
    <row r="31" spans="3:9" x14ac:dyDescent="0.25">
      <c r="C31" s="219" t="s">
        <v>72</v>
      </c>
      <c r="D31" s="29" t="s">
        <v>73</v>
      </c>
      <c r="E31" s="57">
        <v>16.093933377836819</v>
      </c>
      <c r="F31" s="57">
        <v>0.15563752426359248</v>
      </c>
      <c r="G31" s="57">
        <v>1.6628649685485448</v>
      </c>
      <c r="H31" s="57">
        <v>0.64710444553272473</v>
      </c>
      <c r="I31" s="55">
        <v>23512.967180087999</v>
      </c>
    </row>
    <row r="32" spans="3:9" x14ac:dyDescent="0.25">
      <c r="C32" s="219" t="s">
        <v>74</v>
      </c>
      <c r="D32" s="29" t="s">
        <v>75</v>
      </c>
      <c r="E32" s="57">
        <v>15.136536372733131</v>
      </c>
      <c r="F32" s="57">
        <v>0.13986095296291845</v>
      </c>
      <c r="G32" s="57">
        <v>2.1696279828454026</v>
      </c>
      <c r="H32" s="57">
        <v>0.97398959178514444</v>
      </c>
      <c r="I32" s="55">
        <v>26165.272883349</v>
      </c>
    </row>
    <row r="33" spans="3:14" x14ac:dyDescent="0.25">
      <c r="C33" s="219" t="s">
        <v>76</v>
      </c>
      <c r="D33" s="29" t="s">
        <v>77</v>
      </c>
      <c r="E33" s="57">
        <v>15.794171445064162</v>
      </c>
      <c r="F33" s="57">
        <v>0.13733886630003991</v>
      </c>
      <c r="G33" s="57">
        <v>2.0778587820358441</v>
      </c>
      <c r="H33" s="57">
        <v>7.5491265830562218E-2</v>
      </c>
      <c r="I33" s="55">
        <v>27155.459342822</v>
      </c>
    </row>
    <row r="34" spans="3:14" x14ac:dyDescent="0.25">
      <c r="C34" s="219" t="s">
        <v>47</v>
      </c>
      <c r="D34" s="29" t="s">
        <v>48</v>
      </c>
      <c r="E34" s="57">
        <v>14.81804002347171</v>
      </c>
      <c r="F34" s="57">
        <v>0.31437327992231029</v>
      </c>
      <c r="G34" s="57">
        <v>2.1115036827520006</v>
      </c>
      <c r="H34" s="57">
        <v>5.2128090357965486E-2</v>
      </c>
      <c r="I34" s="55">
        <v>28774.232982636</v>
      </c>
    </row>
    <row r="35" spans="3:14" x14ac:dyDescent="0.25">
      <c r="C35" s="219" t="s">
        <v>72</v>
      </c>
      <c r="D35" s="29" t="s">
        <v>73</v>
      </c>
      <c r="E35" s="57">
        <v>15.116923337734395</v>
      </c>
      <c r="F35" s="57">
        <v>0.31982693121176708</v>
      </c>
      <c r="G35" s="57">
        <v>2.1819118642562563</v>
      </c>
      <c r="H35" s="57">
        <v>0.37903961631927791</v>
      </c>
      <c r="I35" s="55">
        <v>28165.389218069002</v>
      </c>
    </row>
    <row r="36" spans="3:14" x14ac:dyDescent="0.25">
      <c r="C36" s="219" t="s">
        <v>74</v>
      </c>
      <c r="D36" s="29" t="s">
        <v>75</v>
      </c>
      <c r="E36" s="57">
        <v>15.345021198075294</v>
      </c>
      <c r="F36" s="57">
        <v>0.32043676563793405</v>
      </c>
      <c r="G36" s="57">
        <v>2.1618002208659592</v>
      </c>
      <c r="H36" s="57">
        <v>0.76915365450352979</v>
      </c>
      <c r="I36" s="55">
        <v>28490.020431411001</v>
      </c>
    </row>
    <row r="37" spans="3:14" x14ac:dyDescent="0.25">
      <c r="C37" s="219" t="s">
        <v>76</v>
      </c>
      <c r="D37" s="29" t="s">
        <v>77</v>
      </c>
      <c r="E37" s="57">
        <v>15.86628014095426</v>
      </c>
      <c r="F37" s="57">
        <v>0.32076782480254445</v>
      </c>
      <c r="G37" s="57">
        <v>2.1226623727583922</v>
      </c>
      <c r="H37" s="57">
        <v>0.9846162293028623</v>
      </c>
      <c r="I37" s="55">
        <v>28483.062494263999</v>
      </c>
    </row>
    <row r="38" spans="3:14" x14ac:dyDescent="0.25">
      <c r="C38" s="219" t="s">
        <v>205</v>
      </c>
      <c r="D38" s="29" t="s">
        <v>206</v>
      </c>
      <c r="E38" s="57">
        <v>16.695249471934513</v>
      </c>
      <c r="F38" s="57">
        <v>0.31875331552846314</v>
      </c>
      <c r="G38" s="57">
        <v>2.0578112332189571</v>
      </c>
      <c r="H38" s="57">
        <v>0.31133266673802995</v>
      </c>
      <c r="I38" s="55">
        <v>28597.192737861998</v>
      </c>
    </row>
    <row r="39" spans="3:14" x14ac:dyDescent="0.25">
      <c r="C39" s="219" t="s">
        <v>72</v>
      </c>
      <c r="D39" s="29" t="s">
        <v>73</v>
      </c>
      <c r="E39" s="57">
        <v>16.768230678452529</v>
      </c>
      <c r="F39" s="57">
        <v>0.30829130607531197</v>
      </c>
      <c r="G39" s="57">
        <v>1.9737418345837909</v>
      </c>
      <c r="H39" s="57">
        <v>0.70676003556380496</v>
      </c>
      <c r="I39" s="55">
        <v>28992.059859828001</v>
      </c>
    </row>
    <row r="40" spans="3:14" x14ac:dyDescent="0.25">
      <c r="C40" s="219"/>
      <c r="D40" s="29"/>
      <c r="E40" s="57"/>
      <c r="F40" s="57"/>
      <c r="G40" s="57"/>
      <c r="H40" s="57"/>
      <c r="I40" s="57"/>
      <c r="J40" s="57"/>
      <c r="K40" s="57"/>
      <c r="L40" s="57"/>
      <c r="M40" s="57"/>
      <c r="N40" s="57"/>
    </row>
    <row r="41" spans="3:14" x14ac:dyDescent="0.25">
      <c r="C41" s="219"/>
      <c r="D41" s="29"/>
      <c r="E41" s="57"/>
      <c r="F41" s="57"/>
      <c r="G41" s="57"/>
      <c r="H41" s="57"/>
      <c r="I41" s="57"/>
      <c r="J41" s="57"/>
      <c r="K41" s="57"/>
      <c r="L41" s="57"/>
      <c r="M41" s="57"/>
      <c r="N41" s="57"/>
    </row>
    <row r="42" spans="3:14" x14ac:dyDescent="0.25">
      <c r="C42" s="219"/>
      <c r="D42" s="29"/>
      <c r="E42" s="57"/>
      <c r="F42" s="57"/>
      <c r="G42" s="57"/>
      <c r="H42" s="57"/>
      <c r="J42" s="57"/>
      <c r="K42" s="57"/>
      <c r="L42" s="57"/>
      <c r="M42" s="57"/>
      <c r="N42" s="57"/>
    </row>
    <row r="43" spans="3:14" x14ac:dyDescent="0.25">
      <c r="C43" s="219"/>
      <c r="D43" s="29"/>
      <c r="E43" s="57"/>
      <c r="F43" s="57"/>
      <c r="G43" s="57"/>
      <c r="H43" s="57"/>
      <c r="J43" s="57"/>
      <c r="K43" s="57"/>
      <c r="L43" s="57"/>
      <c r="M43" s="57"/>
      <c r="N43" s="57"/>
    </row>
    <row r="44" spans="3:14" x14ac:dyDescent="0.25">
      <c r="C44" s="219"/>
      <c r="D44" s="29"/>
      <c r="E44" s="57"/>
      <c r="F44" s="57"/>
      <c r="G44" s="57"/>
      <c r="H44" s="57"/>
      <c r="J44" s="57"/>
      <c r="K44" s="57"/>
      <c r="L44" s="57"/>
      <c r="M44" s="57"/>
      <c r="N44" s="57"/>
    </row>
    <row r="45" spans="3:14" x14ac:dyDescent="0.25">
      <c r="C45" s="219"/>
      <c r="D45" s="29"/>
      <c r="E45" s="57"/>
      <c r="F45" s="57"/>
      <c r="G45" s="57"/>
      <c r="H45" s="57"/>
      <c r="J45" s="57"/>
      <c r="K45" s="57"/>
      <c r="L45" s="57"/>
      <c r="M45" s="57"/>
      <c r="N45" s="57"/>
    </row>
    <row r="46" spans="3:14" x14ac:dyDescent="0.25">
      <c r="H46" s="61"/>
    </row>
    <row r="47" spans="3:14" x14ac:dyDescent="0.25">
      <c r="H47" s="61"/>
    </row>
    <row r="48" spans="3:14" x14ac:dyDescent="0.25">
      <c r="H48" s="61"/>
    </row>
    <row r="49" spans="8:8" x14ac:dyDescent="0.25">
      <c r="H49" s="61"/>
    </row>
    <row r="50" spans="8:8" x14ac:dyDescent="0.25">
      <c r="H50" s="61"/>
    </row>
    <row r="51" spans="8:8" x14ac:dyDescent="0.25">
      <c r="H51" s="61"/>
    </row>
    <row r="52" spans="8:8" x14ac:dyDescent="0.25">
      <c r="H52" s="61"/>
    </row>
    <row r="53" spans="8:8" x14ac:dyDescent="0.25">
      <c r="H53" s="61"/>
    </row>
    <row r="54" spans="8:8" x14ac:dyDescent="0.25">
      <c r="H54" s="61"/>
    </row>
    <row r="55" spans="8:8" x14ac:dyDescent="0.25">
      <c r="H55" s="61"/>
    </row>
    <row r="56" spans="8:8" x14ac:dyDescent="0.25">
      <c r="H56" s="61"/>
    </row>
    <row r="57" spans="8:8" x14ac:dyDescent="0.25">
      <c r="H57" s="61"/>
    </row>
    <row r="58" spans="8:8" x14ac:dyDescent="0.25">
      <c r="H58" s="61"/>
    </row>
    <row r="59" spans="8:8" x14ac:dyDescent="0.25">
      <c r="H59" s="61"/>
    </row>
    <row r="60" spans="8:8" x14ac:dyDescent="0.25">
      <c r="H60" s="61"/>
    </row>
    <row r="61" spans="8:8" x14ac:dyDescent="0.25">
      <c r="H61" s="61"/>
    </row>
    <row r="62" spans="8:8" x14ac:dyDescent="0.25">
      <c r="H62" s="61"/>
    </row>
    <row r="63" spans="8:8" x14ac:dyDescent="0.25">
      <c r="H63" s="61"/>
    </row>
    <row r="64" spans="8:8" x14ac:dyDescent="0.25">
      <c r="H64" s="61"/>
    </row>
    <row r="65" spans="8:8" x14ac:dyDescent="0.25">
      <c r="H65" s="61"/>
    </row>
    <row r="66" spans="8:8" x14ac:dyDescent="0.25">
      <c r="H66" s="61"/>
    </row>
    <row r="67" spans="8:8" x14ac:dyDescent="0.25">
      <c r="H67" s="61"/>
    </row>
    <row r="68" spans="8:8" x14ac:dyDescent="0.25">
      <c r="H68" s="61"/>
    </row>
    <row r="69" spans="8:8" x14ac:dyDescent="0.25">
      <c r="H69" s="61"/>
    </row>
    <row r="70" spans="8:8" x14ac:dyDescent="0.25">
      <c r="H70" s="61"/>
    </row>
    <row r="71" spans="8:8" x14ac:dyDescent="0.25">
      <c r="H71" s="61"/>
    </row>
    <row r="72" spans="8:8" x14ac:dyDescent="0.25">
      <c r="H72" s="61"/>
    </row>
    <row r="73" spans="8:8" x14ac:dyDescent="0.25">
      <c r="H73" s="61"/>
    </row>
    <row r="74" spans="8:8" x14ac:dyDescent="0.25">
      <c r="H74" s="61"/>
    </row>
    <row r="75" spans="8:8" x14ac:dyDescent="0.25">
      <c r="H75" s="61"/>
    </row>
    <row r="76" spans="8:8" x14ac:dyDescent="0.25">
      <c r="H76" s="61"/>
    </row>
    <row r="77" spans="8:8" x14ac:dyDescent="0.25">
      <c r="H77" s="61"/>
    </row>
    <row r="78" spans="8:8" x14ac:dyDescent="0.25">
      <c r="H78" s="61"/>
    </row>
    <row r="79" spans="8:8" x14ac:dyDescent="0.25">
      <c r="H79" s="61"/>
    </row>
    <row r="80" spans="8:8" x14ac:dyDescent="0.25">
      <c r="H80" s="61"/>
    </row>
    <row r="81" spans="8:8" x14ac:dyDescent="0.25">
      <c r="H81" s="61"/>
    </row>
    <row r="82" spans="8:8" x14ac:dyDescent="0.25">
      <c r="H82" s="61"/>
    </row>
    <row r="83" spans="8:8" x14ac:dyDescent="0.25">
      <c r="H83" s="61"/>
    </row>
    <row r="84" spans="8:8" x14ac:dyDescent="0.25">
      <c r="H84" s="61"/>
    </row>
    <row r="85" spans="8:8" x14ac:dyDescent="0.25">
      <c r="H85" s="61"/>
    </row>
    <row r="86" spans="8:8" x14ac:dyDescent="0.25">
      <c r="H86" s="61"/>
    </row>
    <row r="87" spans="8:8" x14ac:dyDescent="0.25">
      <c r="H87" s="61"/>
    </row>
    <row r="88" spans="8:8" x14ac:dyDescent="0.25">
      <c r="H88" s="61"/>
    </row>
    <row r="89" spans="8:8" x14ac:dyDescent="0.25">
      <c r="H89" s="61"/>
    </row>
    <row r="90" spans="8:8" x14ac:dyDescent="0.25">
      <c r="H90" s="61"/>
    </row>
    <row r="91" spans="8:8" x14ac:dyDescent="0.25">
      <c r="H91" s="61"/>
    </row>
    <row r="92" spans="8:8" x14ac:dyDescent="0.25">
      <c r="H92" s="61"/>
    </row>
    <row r="93" spans="8:8" x14ac:dyDescent="0.25">
      <c r="H93" s="61"/>
    </row>
    <row r="94" spans="8:8" x14ac:dyDescent="0.25">
      <c r="H94" s="61"/>
    </row>
    <row r="95" spans="8:8" x14ac:dyDescent="0.25">
      <c r="H95" s="61"/>
    </row>
    <row r="96" spans="8:8" x14ac:dyDescent="0.25">
      <c r="H96" s="61"/>
    </row>
    <row r="97" spans="3:8" x14ac:dyDescent="0.25">
      <c r="H97" s="61"/>
    </row>
    <row r="98" spans="3:8" x14ac:dyDescent="0.25">
      <c r="H98" s="61"/>
    </row>
    <row r="99" spans="3:8" x14ac:dyDescent="0.25">
      <c r="H99" s="61"/>
    </row>
    <row r="100" spans="3:8" x14ac:dyDescent="0.25">
      <c r="H100" s="61"/>
    </row>
    <row r="101" spans="3:8" x14ac:dyDescent="0.25">
      <c r="H101" s="61"/>
    </row>
    <row r="102" spans="3:8" x14ac:dyDescent="0.25">
      <c r="H102" s="61"/>
    </row>
    <row r="103" spans="3:8" x14ac:dyDescent="0.25">
      <c r="H103" s="61"/>
    </row>
    <row r="104" spans="3:8" x14ac:dyDescent="0.25">
      <c r="H104" s="61"/>
    </row>
    <row r="105" spans="3:8" x14ac:dyDescent="0.25">
      <c r="H105" s="61"/>
    </row>
    <row r="106" spans="3:8" x14ac:dyDescent="0.25">
      <c r="C106" s="63"/>
      <c r="D106" s="63"/>
      <c r="H106" s="61"/>
    </row>
    <row r="107" spans="3:8" x14ac:dyDescent="0.25">
      <c r="C107" s="63"/>
      <c r="D107" s="63"/>
      <c r="H107" s="61"/>
    </row>
    <row r="108" spans="3:8" x14ac:dyDescent="0.25">
      <c r="C108" s="63"/>
      <c r="D108" s="63"/>
      <c r="H108" s="61"/>
    </row>
    <row r="109" spans="3:8" x14ac:dyDescent="0.25">
      <c r="C109" s="63"/>
      <c r="D109" s="63"/>
      <c r="H109" s="61"/>
    </row>
    <row r="110" spans="3:8" x14ac:dyDescent="0.25">
      <c r="C110" s="63"/>
      <c r="D110" s="63"/>
      <c r="H110" s="61"/>
    </row>
    <row r="111" spans="3:8" x14ac:dyDescent="0.25">
      <c r="C111" s="63"/>
      <c r="D111" s="63"/>
      <c r="H111" s="61"/>
    </row>
    <row r="112" spans="3:8" x14ac:dyDescent="0.25">
      <c r="C112" s="63"/>
      <c r="D112" s="63"/>
      <c r="H112" s="61"/>
    </row>
    <row r="113" spans="3:8" x14ac:dyDescent="0.25">
      <c r="C113" s="63"/>
      <c r="D113" s="63"/>
      <c r="H113" s="61"/>
    </row>
    <row r="114" spans="3:8" x14ac:dyDescent="0.25">
      <c r="C114" s="63"/>
      <c r="D114" s="63"/>
      <c r="H114" s="61"/>
    </row>
    <row r="115" spans="3:8" x14ac:dyDescent="0.25">
      <c r="C115" s="63"/>
      <c r="D115" s="63"/>
      <c r="H115" s="61"/>
    </row>
    <row r="116" spans="3:8" x14ac:dyDescent="0.25">
      <c r="C116" s="63"/>
      <c r="D116" s="63"/>
      <c r="H116" s="61"/>
    </row>
    <row r="117" spans="3:8" x14ac:dyDescent="0.25">
      <c r="C117" s="63"/>
      <c r="D117" s="63"/>
      <c r="H117" s="61"/>
    </row>
    <row r="118" spans="3:8" x14ac:dyDescent="0.25">
      <c r="C118" s="63"/>
      <c r="D118" s="63"/>
      <c r="H118" s="61"/>
    </row>
    <row r="119" spans="3:8" x14ac:dyDescent="0.25">
      <c r="C119" s="63"/>
      <c r="D119" s="63"/>
      <c r="H119" s="61"/>
    </row>
    <row r="120" spans="3:8" x14ac:dyDescent="0.25">
      <c r="C120" s="63"/>
      <c r="D120" s="63"/>
      <c r="H120" s="61"/>
    </row>
    <row r="121" spans="3:8" x14ac:dyDescent="0.25">
      <c r="C121" s="63"/>
      <c r="D121" s="63"/>
      <c r="H121" s="61"/>
    </row>
    <row r="122" spans="3:8" x14ac:dyDescent="0.25">
      <c r="C122" s="63"/>
      <c r="D122" s="63"/>
      <c r="H122" s="61"/>
    </row>
    <row r="123" spans="3:8" x14ac:dyDescent="0.25">
      <c r="C123" s="63"/>
      <c r="D123" s="63"/>
      <c r="H123" s="61"/>
    </row>
    <row r="124" spans="3:8" x14ac:dyDescent="0.25">
      <c r="C124" s="63"/>
      <c r="D124" s="63"/>
      <c r="H124" s="61"/>
    </row>
    <row r="125" spans="3:8" x14ac:dyDescent="0.25">
      <c r="C125" s="63"/>
      <c r="D125" s="63"/>
      <c r="H125" s="61"/>
    </row>
    <row r="126" spans="3:8" x14ac:dyDescent="0.25">
      <c r="C126" s="63"/>
      <c r="D126" s="63"/>
      <c r="H126" s="61"/>
    </row>
    <row r="127" spans="3:8" x14ac:dyDescent="0.25">
      <c r="C127" s="63"/>
      <c r="D127" s="63"/>
      <c r="H127" s="61"/>
    </row>
    <row r="128" spans="3:8" x14ac:dyDescent="0.25">
      <c r="C128" s="63"/>
      <c r="D128" s="63"/>
      <c r="H128" s="61"/>
    </row>
    <row r="129" spans="3:8" x14ac:dyDescent="0.25">
      <c r="C129" s="63"/>
      <c r="D129" s="63"/>
      <c r="H129" s="61"/>
    </row>
    <row r="130" spans="3:8" x14ac:dyDescent="0.25">
      <c r="C130" s="63"/>
      <c r="D130" s="63"/>
      <c r="H130" s="61"/>
    </row>
    <row r="131" spans="3:8" x14ac:dyDescent="0.25">
      <c r="C131" s="63"/>
      <c r="D131" s="63"/>
      <c r="H131" s="61"/>
    </row>
    <row r="132" spans="3:8" x14ac:dyDescent="0.25">
      <c r="C132" s="63"/>
      <c r="D132" s="63"/>
      <c r="H132" s="61"/>
    </row>
    <row r="133" spans="3:8" x14ac:dyDescent="0.25">
      <c r="C133" s="63"/>
      <c r="D133" s="63"/>
      <c r="H133" s="61"/>
    </row>
    <row r="134" spans="3:8" x14ac:dyDescent="0.25">
      <c r="C134" s="63"/>
      <c r="D134" s="63"/>
      <c r="H134" s="61"/>
    </row>
    <row r="135" spans="3:8" x14ac:dyDescent="0.25">
      <c r="C135" s="63"/>
      <c r="D135" s="63"/>
      <c r="H135" s="61"/>
    </row>
    <row r="136" spans="3:8" x14ac:dyDescent="0.25">
      <c r="C136" s="63"/>
      <c r="D136" s="63"/>
      <c r="H136" s="61"/>
    </row>
    <row r="137" spans="3:8" x14ac:dyDescent="0.25">
      <c r="C137" s="63"/>
      <c r="D137" s="63"/>
      <c r="H137" s="61"/>
    </row>
    <row r="138" spans="3:8" x14ac:dyDescent="0.25">
      <c r="C138" s="63"/>
      <c r="D138" s="63"/>
      <c r="H138" s="61"/>
    </row>
    <row r="139" spans="3:8" x14ac:dyDescent="0.25">
      <c r="C139" s="63"/>
      <c r="D139" s="63"/>
      <c r="H139" s="61"/>
    </row>
  </sheetData>
  <hyperlinks>
    <hyperlink ref="C1" location="Tartalom_Index!A1" display="Vissza a Tartalomra / Return to the Index" xr:uid="{253C05BC-C48E-407A-822D-0F93B3F248C5}"/>
  </hyperlinks>
  <pageMargins left="0.7" right="0.7" top="0.75" bottom="0.75" header="0.3" footer="0.3"/>
  <pageSetup paperSize="9"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4D3AEE-2DFC-40E7-A3D9-09FBFE851323}">
  <dimension ref="A1:U153"/>
  <sheetViews>
    <sheetView showGridLines="0" zoomScale="75" zoomScaleNormal="75" workbookViewId="0"/>
  </sheetViews>
  <sheetFormatPr defaultColWidth="5.28515625" defaultRowHeight="15.75" x14ac:dyDescent="0.25"/>
  <cols>
    <col min="1" max="1" width="11.85546875" style="29" customWidth="1"/>
    <col min="2" max="2" width="110.7109375" style="29" customWidth="1"/>
    <col min="3" max="3" width="9.85546875" style="29" customWidth="1"/>
    <col min="4" max="5" width="10.7109375" style="60" customWidth="1"/>
    <col min="6" max="11" width="15.7109375" style="29" customWidth="1"/>
    <col min="12" max="12" width="14.140625" style="29" customWidth="1"/>
    <col min="13" max="14" width="10.5703125" style="29" customWidth="1"/>
    <col min="15" max="25" width="12.140625" style="29" customWidth="1"/>
    <col min="26" max="26" width="13" style="29" customWidth="1"/>
    <col min="27" max="27" width="12" style="29" customWidth="1"/>
    <col min="28" max="28" width="11.85546875" style="29" customWidth="1"/>
    <col min="29" max="29" width="13.28515625" style="29" customWidth="1"/>
    <col min="30" max="30" width="11.85546875" style="29" customWidth="1"/>
    <col min="31" max="32" width="10.85546875" style="29" customWidth="1"/>
    <col min="33" max="36" width="12.140625" style="29" customWidth="1"/>
    <col min="37" max="37" width="13" style="29" customWidth="1"/>
    <col min="38" max="38" width="12.5703125" style="29" customWidth="1"/>
    <col min="39" max="39" width="12.42578125" style="29" customWidth="1"/>
    <col min="40" max="40" width="13.28515625" style="29" customWidth="1"/>
    <col min="41" max="248" width="10.28515625" style="29" customWidth="1"/>
    <col min="249" max="249" width="16.7109375" style="29" customWidth="1"/>
    <col min="250" max="250" width="115" style="29" customWidth="1"/>
    <col min="251" max="251" width="5.28515625" style="29"/>
    <col min="252" max="252" width="16.7109375" style="29" customWidth="1"/>
    <col min="253" max="253" width="115" style="29" customWidth="1"/>
    <col min="254" max="254" width="5.28515625" style="29"/>
    <col min="255" max="255" width="5.42578125" style="29" customWidth="1"/>
    <col min="256" max="256" width="7.5703125" style="29" customWidth="1"/>
    <col min="257" max="257" width="12.140625" style="29" customWidth="1"/>
    <col min="258" max="260" width="5.85546875" style="29" customWidth="1"/>
    <col min="261" max="261" width="26.28515625" style="29" customWidth="1"/>
    <col min="262" max="281" width="12.140625" style="29" customWidth="1"/>
    <col min="282" max="282" width="13" style="29" customWidth="1"/>
    <col min="283" max="283" width="12" style="29" customWidth="1"/>
    <col min="284" max="284" width="11.85546875" style="29" customWidth="1"/>
    <col min="285" max="285" width="13.28515625" style="29" customWidth="1"/>
    <col min="286" max="286" width="11.85546875" style="29" customWidth="1"/>
    <col min="287" max="288" width="10.85546875" style="29" customWidth="1"/>
    <col min="289" max="292" width="12.140625" style="29" customWidth="1"/>
    <col min="293" max="293" width="13" style="29" customWidth="1"/>
    <col min="294" max="294" width="12.5703125" style="29" customWidth="1"/>
    <col min="295" max="295" width="12.42578125" style="29" customWidth="1"/>
    <col min="296" max="296" width="13.28515625" style="29" customWidth="1"/>
    <col min="297" max="504" width="10.28515625" style="29" customWidth="1"/>
    <col min="505" max="505" width="16.7109375" style="29" customWidth="1"/>
    <col min="506" max="506" width="115" style="29" customWidth="1"/>
    <col min="507" max="507" width="5.28515625" style="29"/>
    <col min="508" max="508" width="16.7109375" style="29" customWidth="1"/>
    <col min="509" max="509" width="115" style="29" customWidth="1"/>
    <col min="510" max="510" width="5.28515625" style="29"/>
    <col min="511" max="511" width="5.42578125" style="29" customWidth="1"/>
    <col min="512" max="512" width="7.5703125" style="29" customWidth="1"/>
    <col min="513" max="513" width="12.140625" style="29" customWidth="1"/>
    <col min="514" max="516" width="5.85546875" style="29" customWidth="1"/>
    <col min="517" max="517" width="26.28515625" style="29" customWidth="1"/>
    <col min="518" max="537" width="12.140625" style="29" customWidth="1"/>
    <col min="538" max="538" width="13" style="29" customWidth="1"/>
    <col min="539" max="539" width="12" style="29" customWidth="1"/>
    <col min="540" max="540" width="11.85546875" style="29" customWidth="1"/>
    <col min="541" max="541" width="13.28515625" style="29" customWidth="1"/>
    <col min="542" max="542" width="11.85546875" style="29" customWidth="1"/>
    <col min="543" max="544" width="10.85546875" style="29" customWidth="1"/>
    <col min="545" max="548" width="12.140625" style="29" customWidth="1"/>
    <col min="549" max="549" width="13" style="29" customWidth="1"/>
    <col min="550" max="550" width="12.5703125" style="29" customWidth="1"/>
    <col min="551" max="551" width="12.42578125" style="29" customWidth="1"/>
    <col min="552" max="552" width="13.28515625" style="29" customWidth="1"/>
    <col min="553" max="760" width="10.28515625" style="29" customWidth="1"/>
    <col min="761" max="761" width="16.7109375" style="29" customWidth="1"/>
    <col min="762" max="762" width="115" style="29" customWidth="1"/>
    <col min="763" max="763" width="5.28515625" style="29"/>
    <col min="764" max="764" width="16.7109375" style="29" customWidth="1"/>
    <col min="765" max="765" width="115" style="29" customWidth="1"/>
    <col min="766" max="766" width="5.28515625" style="29"/>
    <col min="767" max="767" width="5.42578125" style="29" customWidth="1"/>
    <col min="768" max="768" width="7.5703125" style="29" customWidth="1"/>
    <col min="769" max="769" width="12.140625" style="29" customWidth="1"/>
    <col min="770" max="772" width="5.85546875" style="29" customWidth="1"/>
    <col min="773" max="773" width="26.28515625" style="29" customWidth="1"/>
    <col min="774" max="793" width="12.140625" style="29" customWidth="1"/>
    <col min="794" max="794" width="13" style="29" customWidth="1"/>
    <col min="795" max="795" width="12" style="29" customWidth="1"/>
    <col min="796" max="796" width="11.85546875" style="29" customWidth="1"/>
    <col min="797" max="797" width="13.28515625" style="29" customWidth="1"/>
    <col min="798" max="798" width="11.85546875" style="29" customWidth="1"/>
    <col min="799" max="800" width="10.85546875" style="29" customWidth="1"/>
    <col min="801" max="804" width="12.140625" style="29" customWidth="1"/>
    <col min="805" max="805" width="13" style="29" customWidth="1"/>
    <col min="806" max="806" width="12.5703125" style="29" customWidth="1"/>
    <col min="807" max="807" width="12.42578125" style="29" customWidth="1"/>
    <col min="808" max="808" width="13.28515625" style="29" customWidth="1"/>
    <col min="809" max="1016" width="10.28515625" style="29" customWidth="1"/>
    <col min="1017" max="1017" width="16.7109375" style="29" customWidth="1"/>
    <col min="1018" max="1018" width="115" style="29" customWidth="1"/>
    <col min="1019" max="1019" width="5.28515625" style="29"/>
    <col min="1020" max="1020" width="16.7109375" style="29" customWidth="1"/>
    <col min="1021" max="1021" width="115" style="29" customWidth="1"/>
    <col min="1022" max="1022" width="5.28515625" style="29"/>
    <col min="1023" max="1023" width="5.42578125" style="29" customWidth="1"/>
    <col min="1024" max="1024" width="7.5703125" style="29" customWidth="1"/>
    <col min="1025" max="1025" width="12.140625" style="29" customWidth="1"/>
    <col min="1026" max="1028" width="5.85546875" style="29" customWidth="1"/>
    <col min="1029" max="1029" width="26.28515625" style="29" customWidth="1"/>
    <col min="1030" max="1049" width="12.140625" style="29" customWidth="1"/>
    <col min="1050" max="1050" width="13" style="29" customWidth="1"/>
    <col min="1051" max="1051" width="12" style="29" customWidth="1"/>
    <col min="1052" max="1052" width="11.85546875" style="29" customWidth="1"/>
    <col min="1053" max="1053" width="13.28515625" style="29" customWidth="1"/>
    <col min="1054" max="1054" width="11.85546875" style="29" customWidth="1"/>
    <col min="1055" max="1056" width="10.85546875" style="29" customWidth="1"/>
    <col min="1057" max="1060" width="12.140625" style="29" customWidth="1"/>
    <col min="1061" max="1061" width="13" style="29" customWidth="1"/>
    <col min="1062" max="1062" width="12.5703125" style="29" customWidth="1"/>
    <col min="1063" max="1063" width="12.42578125" style="29" customWidth="1"/>
    <col min="1064" max="1064" width="13.28515625" style="29" customWidth="1"/>
    <col min="1065" max="1272" width="10.28515625" style="29" customWidth="1"/>
    <col min="1273" max="1273" width="16.7109375" style="29" customWidth="1"/>
    <col min="1274" max="1274" width="115" style="29" customWidth="1"/>
    <col min="1275" max="1275" width="5.28515625" style="29"/>
    <col min="1276" max="1276" width="16.7109375" style="29" customWidth="1"/>
    <col min="1277" max="1277" width="115" style="29" customWidth="1"/>
    <col min="1278" max="1278" width="5.28515625" style="29"/>
    <col min="1279" max="1279" width="5.42578125" style="29" customWidth="1"/>
    <col min="1280" max="1280" width="7.5703125" style="29" customWidth="1"/>
    <col min="1281" max="1281" width="12.140625" style="29" customWidth="1"/>
    <col min="1282" max="1284" width="5.85546875" style="29" customWidth="1"/>
    <col min="1285" max="1285" width="26.28515625" style="29" customWidth="1"/>
    <col min="1286" max="1305" width="12.140625" style="29" customWidth="1"/>
    <col min="1306" max="1306" width="13" style="29" customWidth="1"/>
    <col min="1307" max="1307" width="12" style="29" customWidth="1"/>
    <col min="1308" max="1308" width="11.85546875" style="29" customWidth="1"/>
    <col min="1309" max="1309" width="13.28515625" style="29" customWidth="1"/>
    <col min="1310" max="1310" width="11.85546875" style="29" customWidth="1"/>
    <col min="1311" max="1312" width="10.85546875" style="29" customWidth="1"/>
    <col min="1313" max="1316" width="12.140625" style="29" customWidth="1"/>
    <col min="1317" max="1317" width="13" style="29" customWidth="1"/>
    <col min="1318" max="1318" width="12.5703125" style="29" customWidth="1"/>
    <col min="1319" max="1319" width="12.42578125" style="29" customWidth="1"/>
    <col min="1320" max="1320" width="13.28515625" style="29" customWidth="1"/>
    <col min="1321" max="1528" width="10.28515625" style="29" customWidth="1"/>
    <col min="1529" max="1529" width="16.7109375" style="29" customWidth="1"/>
    <col min="1530" max="1530" width="115" style="29" customWidth="1"/>
    <col min="1531" max="1531" width="5.28515625" style="29"/>
    <col min="1532" max="1532" width="16.7109375" style="29" customWidth="1"/>
    <col min="1533" max="1533" width="115" style="29" customWidth="1"/>
    <col min="1534" max="1534" width="5.28515625" style="29"/>
    <col min="1535" max="1535" width="5.42578125" style="29" customWidth="1"/>
    <col min="1536" max="1536" width="7.5703125" style="29" customWidth="1"/>
    <col min="1537" max="1537" width="12.140625" style="29" customWidth="1"/>
    <col min="1538" max="1540" width="5.85546875" style="29" customWidth="1"/>
    <col min="1541" max="1541" width="26.28515625" style="29" customWidth="1"/>
    <col min="1542" max="1561" width="12.140625" style="29" customWidth="1"/>
    <col min="1562" max="1562" width="13" style="29" customWidth="1"/>
    <col min="1563" max="1563" width="12" style="29" customWidth="1"/>
    <col min="1564" max="1564" width="11.85546875" style="29" customWidth="1"/>
    <col min="1565" max="1565" width="13.28515625" style="29" customWidth="1"/>
    <col min="1566" max="1566" width="11.85546875" style="29" customWidth="1"/>
    <col min="1567" max="1568" width="10.85546875" style="29" customWidth="1"/>
    <col min="1569" max="1572" width="12.140625" style="29" customWidth="1"/>
    <col min="1573" max="1573" width="13" style="29" customWidth="1"/>
    <col min="1574" max="1574" width="12.5703125" style="29" customWidth="1"/>
    <col min="1575" max="1575" width="12.42578125" style="29" customWidth="1"/>
    <col min="1576" max="1576" width="13.28515625" style="29" customWidth="1"/>
    <col min="1577" max="1784" width="10.28515625" style="29" customWidth="1"/>
    <col min="1785" max="1785" width="16.7109375" style="29" customWidth="1"/>
    <col min="1786" max="1786" width="115" style="29" customWidth="1"/>
    <col min="1787" max="1787" width="5.28515625" style="29"/>
    <col min="1788" max="1788" width="16.7109375" style="29" customWidth="1"/>
    <col min="1789" max="1789" width="115" style="29" customWidth="1"/>
    <col min="1790" max="1790" width="5.28515625" style="29"/>
    <col min="1791" max="1791" width="5.42578125" style="29" customWidth="1"/>
    <col min="1792" max="1792" width="7.5703125" style="29" customWidth="1"/>
    <col min="1793" max="1793" width="12.140625" style="29" customWidth="1"/>
    <col min="1794" max="1796" width="5.85546875" style="29" customWidth="1"/>
    <col min="1797" max="1797" width="26.28515625" style="29" customWidth="1"/>
    <col min="1798" max="1817" width="12.140625" style="29" customWidth="1"/>
    <col min="1818" max="1818" width="13" style="29" customWidth="1"/>
    <col min="1819" max="1819" width="12" style="29" customWidth="1"/>
    <col min="1820" max="1820" width="11.85546875" style="29" customWidth="1"/>
    <col min="1821" max="1821" width="13.28515625" style="29" customWidth="1"/>
    <col min="1822" max="1822" width="11.85546875" style="29" customWidth="1"/>
    <col min="1823" max="1824" width="10.85546875" style="29" customWidth="1"/>
    <col min="1825" max="1828" width="12.140625" style="29" customWidth="1"/>
    <col min="1829" max="1829" width="13" style="29" customWidth="1"/>
    <col min="1830" max="1830" width="12.5703125" style="29" customWidth="1"/>
    <col min="1831" max="1831" width="12.42578125" style="29" customWidth="1"/>
    <col min="1832" max="1832" width="13.28515625" style="29" customWidth="1"/>
    <col min="1833" max="2040" width="10.28515625" style="29" customWidth="1"/>
    <col min="2041" max="2041" width="16.7109375" style="29" customWidth="1"/>
    <col min="2042" max="2042" width="115" style="29" customWidth="1"/>
    <col min="2043" max="2043" width="5.28515625" style="29"/>
    <col min="2044" max="2044" width="16.7109375" style="29" customWidth="1"/>
    <col min="2045" max="2045" width="115" style="29" customWidth="1"/>
    <col min="2046" max="2046" width="5.28515625" style="29"/>
    <col min="2047" max="2047" width="5.42578125" style="29" customWidth="1"/>
    <col min="2048" max="2048" width="7.5703125" style="29" customWidth="1"/>
    <col min="2049" max="2049" width="12.140625" style="29" customWidth="1"/>
    <col min="2050" max="2052" width="5.85546875" style="29" customWidth="1"/>
    <col min="2053" max="2053" width="26.28515625" style="29" customWidth="1"/>
    <col min="2054" max="2073" width="12.140625" style="29" customWidth="1"/>
    <col min="2074" max="2074" width="13" style="29" customWidth="1"/>
    <col min="2075" max="2075" width="12" style="29" customWidth="1"/>
    <col min="2076" max="2076" width="11.85546875" style="29" customWidth="1"/>
    <col min="2077" max="2077" width="13.28515625" style="29" customWidth="1"/>
    <col min="2078" max="2078" width="11.85546875" style="29" customWidth="1"/>
    <col min="2079" max="2080" width="10.85546875" style="29" customWidth="1"/>
    <col min="2081" max="2084" width="12.140625" style="29" customWidth="1"/>
    <col min="2085" max="2085" width="13" style="29" customWidth="1"/>
    <col min="2086" max="2086" width="12.5703125" style="29" customWidth="1"/>
    <col min="2087" max="2087" width="12.42578125" style="29" customWidth="1"/>
    <col min="2088" max="2088" width="13.28515625" style="29" customWidth="1"/>
    <col min="2089" max="2296" width="10.28515625" style="29" customWidth="1"/>
    <col min="2297" max="2297" width="16.7109375" style="29" customWidth="1"/>
    <col min="2298" max="2298" width="115" style="29" customWidth="1"/>
    <col min="2299" max="2299" width="5.28515625" style="29"/>
    <col min="2300" max="2300" width="16.7109375" style="29" customWidth="1"/>
    <col min="2301" max="2301" width="115" style="29" customWidth="1"/>
    <col min="2302" max="2302" width="5.28515625" style="29"/>
    <col min="2303" max="2303" width="5.42578125" style="29" customWidth="1"/>
    <col min="2304" max="2304" width="7.5703125" style="29" customWidth="1"/>
    <col min="2305" max="2305" width="12.140625" style="29" customWidth="1"/>
    <col min="2306" max="2308" width="5.85546875" style="29" customWidth="1"/>
    <col min="2309" max="2309" width="26.28515625" style="29" customWidth="1"/>
    <col min="2310" max="2329" width="12.140625" style="29" customWidth="1"/>
    <col min="2330" max="2330" width="13" style="29" customWidth="1"/>
    <col min="2331" max="2331" width="12" style="29" customWidth="1"/>
    <col min="2332" max="2332" width="11.85546875" style="29" customWidth="1"/>
    <col min="2333" max="2333" width="13.28515625" style="29" customWidth="1"/>
    <col min="2334" max="2334" width="11.85546875" style="29" customWidth="1"/>
    <col min="2335" max="2336" width="10.85546875" style="29" customWidth="1"/>
    <col min="2337" max="2340" width="12.140625" style="29" customWidth="1"/>
    <col min="2341" max="2341" width="13" style="29" customWidth="1"/>
    <col min="2342" max="2342" width="12.5703125" style="29" customWidth="1"/>
    <col min="2343" max="2343" width="12.42578125" style="29" customWidth="1"/>
    <col min="2344" max="2344" width="13.28515625" style="29" customWidth="1"/>
    <col min="2345" max="2552" width="10.28515625" style="29" customWidth="1"/>
    <col min="2553" max="2553" width="16.7109375" style="29" customWidth="1"/>
    <col min="2554" max="2554" width="115" style="29" customWidth="1"/>
    <col min="2555" max="2555" width="5.28515625" style="29"/>
    <col min="2556" max="2556" width="16.7109375" style="29" customWidth="1"/>
    <col min="2557" max="2557" width="115" style="29" customWidth="1"/>
    <col min="2558" max="2558" width="5.28515625" style="29"/>
    <col min="2559" max="2559" width="5.42578125" style="29" customWidth="1"/>
    <col min="2560" max="2560" width="7.5703125" style="29" customWidth="1"/>
    <col min="2561" max="2561" width="12.140625" style="29" customWidth="1"/>
    <col min="2562" max="2564" width="5.85546875" style="29" customWidth="1"/>
    <col min="2565" max="2565" width="26.28515625" style="29" customWidth="1"/>
    <col min="2566" max="2585" width="12.140625" style="29" customWidth="1"/>
    <col min="2586" max="2586" width="13" style="29" customWidth="1"/>
    <col min="2587" max="2587" width="12" style="29" customWidth="1"/>
    <col min="2588" max="2588" width="11.85546875" style="29" customWidth="1"/>
    <col min="2589" max="2589" width="13.28515625" style="29" customWidth="1"/>
    <col min="2590" max="2590" width="11.85546875" style="29" customWidth="1"/>
    <col min="2591" max="2592" width="10.85546875" style="29" customWidth="1"/>
    <col min="2593" max="2596" width="12.140625" style="29" customWidth="1"/>
    <col min="2597" max="2597" width="13" style="29" customWidth="1"/>
    <col min="2598" max="2598" width="12.5703125" style="29" customWidth="1"/>
    <col min="2599" max="2599" width="12.42578125" style="29" customWidth="1"/>
    <col min="2600" max="2600" width="13.28515625" style="29" customWidth="1"/>
    <col min="2601" max="2808" width="10.28515625" style="29" customWidth="1"/>
    <col min="2809" max="2809" width="16.7109375" style="29" customWidth="1"/>
    <col min="2810" max="2810" width="115" style="29" customWidth="1"/>
    <col min="2811" max="2811" width="5.28515625" style="29"/>
    <col min="2812" max="2812" width="16.7109375" style="29" customWidth="1"/>
    <col min="2813" max="2813" width="115" style="29" customWidth="1"/>
    <col min="2814" max="2814" width="5.28515625" style="29"/>
    <col min="2815" max="2815" width="5.42578125" style="29" customWidth="1"/>
    <col min="2816" max="2816" width="7.5703125" style="29" customWidth="1"/>
    <col min="2817" max="2817" width="12.140625" style="29" customWidth="1"/>
    <col min="2818" max="2820" width="5.85546875" style="29" customWidth="1"/>
    <col min="2821" max="2821" width="26.28515625" style="29" customWidth="1"/>
    <col min="2822" max="2841" width="12.140625" style="29" customWidth="1"/>
    <col min="2842" max="2842" width="13" style="29" customWidth="1"/>
    <col min="2843" max="2843" width="12" style="29" customWidth="1"/>
    <col min="2844" max="2844" width="11.85546875" style="29" customWidth="1"/>
    <col min="2845" max="2845" width="13.28515625" style="29" customWidth="1"/>
    <col min="2846" max="2846" width="11.85546875" style="29" customWidth="1"/>
    <col min="2847" max="2848" width="10.85546875" style="29" customWidth="1"/>
    <col min="2849" max="2852" width="12.140625" style="29" customWidth="1"/>
    <col min="2853" max="2853" width="13" style="29" customWidth="1"/>
    <col min="2854" max="2854" width="12.5703125" style="29" customWidth="1"/>
    <col min="2855" max="2855" width="12.42578125" style="29" customWidth="1"/>
    <col min="2856" max="2856" width="13.28515625" style="29" customWidth="1"/>
    <col min="2857" max="3064" width="10.28515625" style="29" customWidth="1"/>
    <col min="3065" max="3065" width="16.7109375" style="29" customWidth="1"/>
    <col min="3066" max="3066" width="115" style="29" customWidth="1"/>
    <col min="3067" max="3067" width="5.28515625" style="29"/>
    <col min="3068" max="3068" width="16.7109375" style="29" customWidth="1"/>
    <col min="3069" max="3069" width="115" style="29" customWidth="1"/>
    <col min="3070" max="3070" width="5.28515625" style="29"/>
    <col min="3071" max="3071" width="5.42578125" style="29" customWidth="1"/>
    <col min="3072" max="3072" width="7.5703125" style="29" customWidth="1"/>
    <col min="3073" max="3073" width="12.140625" style="29" customWidth="1"/>
    <col min="3074" max="3076" width="5.85546875" style="29" customWidth="1"/>
    <col min="3077" max="3077" width="26.28515625" style="29" customWidth="1"/>
    <col min="3078" max="3097" width="12.140625" style="29" customWidth="1"/>
    <col min="3098" max="3098" width="13" style="29" customWidth="1"/>
    <col min="3099" max="3099" width="12" style="29" customWidth="1"/>
    <col min="3100" max="3100" width="11.85546875" style="29" customWidth="1"/>
    <col min="3101" max="3101" width="13.28515625" style="29" customWidth="1"/>
    <col min="3102" max="3102" width="11.85546875" style="29" customWidth="1"/>
    <col min="3103" max="3104" width="10.85546875" style="29" customWidth="1"/>
    <col min="3105" max="3108" width="12.140625" style="29" customWidth="1"/>
    <col min="3109" max="3109" width="13" style="29" customWidth="1"/>
    <col min="3110" max="3110" width="12.5703125" style="29" customWidth="1"/>
    <col min="3111" max="3111" width="12.42578125" style="29" customWidth="1"/>
    <col min="3112" max="3112" width="13.28515625" style="29" customWidth="1"/>
    <col min="3113" max="3320" width="10.28515625" style="29" customWidth="1"/>
    <col min="3321" max="3321" width="16.7109375" style="29" customWidth="1"/>
    <col min="3322" max="3322" width="115" style="29" customWidth="1"/>
    <col min="3323" max="3323" width="5.28515625" style="29"/>
    <col min="3324" max="3324" width="16.7109375" style="29" customWidth="1"/>
    <col min="3325" max="3325" width="115" style="29" customWidth="1"/>
    <col min="3326" max="3326" width="5.28515625" style="29"/>
    <col min="3327" max="3327" width="5.42578125" style="29" customWidth="1"/>
    <col min="3328" max="3328" width="7.5703125" style="29" customWidth="1"/>
    <col min="3329" max="3329" width="12.140625" style="29" customWidth="1"/>
    <col min="3330" max="3332" width="5.85546875" style="29" customWidth="1"/>
    <col min="3333" max="3333" width="26.28515625" style="29" customWidth="1"/>
    <col min="3334" max="3353" width="12.140625" style="29" customWidth="1"/>
    <col min="3354" max="3354" width="13" style="29" customWidth="1"/>
    <col min="3355" max="3355" width="12" style="29" customWidth="1"/>
    <col min="3356" max="3356" width="11.85546875" style="29" customWidth="1"/>
    <col min="3357" max="3357" width="13.28515625" style="29" customWidth="1"/>
    <col min="3358" max="3358" width="11.85546875" style="29" customWidth="1"/>
    <col min="3359" max="3360" width="10.85546875" style="29" customWidth="1"/>
    <col min="3361" max="3364" width="12.140625" style="29" customWidth="1"/>
    <col min="3365" max="3365" width="13" style="29" customWidth="1"/>
    <col min="3366" max="3366" width="12.5703125" style="29" customWidth="1"/>
    <col min="3367" max="3367" width="12.42578125" style="29" customWidth="1"/>
    <col min="3368" max="3368" width="13.28515625" style="29" customWidth="1"/>
    <col min="3369" max="3576" width="10.28515625" style="29" customWidth="1"/>
    <col min="3577" max="3577" width="16.7109375" style="29" customWidth="1"/>
    <col min="3578" max="3578" width="115" style="29" customWidth="1"/>
    <col min="3579" max="3579" width="5.28515625" style="29"/>
    <col min="3580" max="3580" width="16.7109375" style="29" customWidth="1"/>
    <col min="3581" max="3581" width="115" style="29" customWidth="1"/>
    <col min="3582" max="3582" width="5.28515625" style="29"/>
    <col min="3583" max="3583" width="5.42578125" style="29" customWidth="1"/>
    <col min="3584" max="3584" width="7.5703125" style="29" customWidth="1"/>
    <col min="3585" max="3585" width="12.140625" style="29" customWidth="1"/>
    <col min="3586" max="3588" width="5.85546875" style="29" customWidth="1"/>
    <col min="3589" max="3589" width="26.28515625" style="29" customWidth="1"/>
    <col min="3590" max="3609" width="12.140625" style="29" customWidth="1"/>
    <col min="3610" max="3610" width="13" style="29" customWidth="1"/>
    <col min="3611" max="3611" width="12" style="29" customWidth="1"/>
    <col min="3612" max="3612" width="11.85546875" style="29" customWidth="1"/>
    <col min="3613" max="3613" width="13.28515625" style="29" customWidth="1"/>
    <col min="3614" max="3614" width="11.85546875" style="29" customWidth="1"/>
    <col min="3615" max="3616" width="10.85546875" style="29" customWidth="1"/>
    <col min="3617" max="3620" width="12.140625" style="29" customWidth="1"/>
    <col min="3621" max="3621" width="13" style="29" customWidth="1"/>
    <col min="3622" max="3622" width="12.5703125" style="29" customWidth="1"/>
    <col min="3623" max="3623" width="12.42578125" style="29" customWidth="1"/>
    <col min="3624" max="3624" width="13.28515625" style="29" customWidth="1"/>
    <col min="3625" max="3832" width="10.28515625" style="29" customWidth="1"/>
    <col min="3833" max="3833" width="16.7109375" style="29" customWidth="1"/>
    <col min="3834" max="3834" width="115" style="29" customWidth="1"/>
    <col min="3835" max="3835" width="5.28515625" style="29"/>
    <col min="3836" max="3836" width="16.7109375" style="29" customWidth="1"/>
    <col min="3837" max="3837" width="115" style="29" customWidth="1"/>
    <col min="3838" max="3838" width="5.28515625" style="29"/>
    <col min="3839" max="3839" width="5.42578125" style="29" customWidth="1"/>
    <col min="3840" max="3840" width="7.5703125" style="29" customWidth="1"/>
    <col min="3841" max="3841" width="12.140625" style="29" customWidth="1"/>
    <col min="3842" max="3844" width="5.85546875" style="29" customWidth="1"/>
    <col min="3845" max="3845" width="26.28515625" style="29" customWidth="1"/>
    <col min="3846" max="3865" width="12.140625" style="29" customWidth="1"/>
    <col min="3866" max="3866" width="13" style="29" customWidth="1"/>
    <col min="3867" max="3867" width="12" style="29" customWidth="1"/>
    <col min="3868" max="3868" width="11.85546875" style="29" customWidth="1"/>
    <col min="3869" max="3869" width="13.28515625" style="29" customWidth="1"/>
    <col min="3870" max="3870" width="11.85546875" style="29" customWidth="1"/>
    <col min="3871" max="3872" width="10.85546875" style="29" customWidth="1"/>
    <col min="3873" max="3876" width="12.140625" style="29" customWidth="1"/>
    <col min="3877" max="3877" width="13" style="29" customWidth="1"/>
    <col min="3878" max="3878" width="12.5703125" style="29" customWidth="1"/>
    <col min="3879" max="3879" width="12.42578125" style="29" customWidth="1"/>
    <col min="3880" max="3880" width="13.28515625" style="29" customWidth="1"/>
    <col min="3881" max="4088" width="10.28515625" style="29" customWidth="1"/>
    <col min="4089" max="4089" width="16.7109375" style="29" customWidth="1"/>
    <col min="4090" max="4090" width="115" style="29" customWidth="1"/>
    <col min="4091" max="4091" width="5.28515625" style="29"/>
    <col min="4092" max="4092" width="16.7109375" style="29" customWidth="1"/>
    <col min="4093" max="4093" width="115" style="29" customWidth="1"/>
    <col min="4094" max="4094" width="5.28515625" style="29"/>
    <col min="4095" max="4095" width="5.42578125" style="29" customWidth="1"/>
    <col min="4096" max="4096" width="7.5703125" style="29" customWidth="1"/>
    <col min="4097" max="4097" width="12.140625" style="29" customWidth="1"/>
    <col min="4098" max="4100" width="5.85546875" style="29" customWidth="1"/>
    <col min="4101" max="4101" width="26.28515625" style="29" customWidth="1"/>
    <col min="4102" max="4121" width="12.140625" style="29" customWidth="1"/>
    <col min="4122" max="4122" width="13" style="29" customWidth="1"/>
    <col min="4123" max="4123" width="12" style="29" customWidth="1"/>
    <col min="4124" max="4124" width="11.85546875" style="29" customWidth="1"/>
    <col min="4125" max="4125" width="13.28515625" style="29" customWidth="1"/>
    <col min="4126" max="4126" width="11.85546875" style="29" customWidth="1"/>
    <col min="4127" max="4128" width="10.85546875" style="29" customWidth="1"/>
    <col min="4129" max="4132" width="12.140625" style="29" customWidth="1"/>
    <col min="4133" max="4133" width="13" style="29" customWidth="1"/>
    <col min="4134" max="4134" width="12.5703125" style="29" customWidth="1"/>
    <col min="4135" max="4135" width="12.42578125" style="29" customWidth="1"/>
    <col min="4136" max="4136" width="13.28515625" style="29" customWidth="1"/>
    <col min="4137" max="4344" width="10.28515625" style="29" customWidth="1"/>
    <col min="4345" max="4345" width="16.7109375" style="29" customWidth="1"/>
    <col min="4346" max="4346" width="115" style="29" customWidth="1"/>
    <col min="4347" max="4347" width="5.28515625" style="29"/>
    <col min="4348" max="4348" width="16.7109375" style="29" customWidth="1"/>
    <col min="4349" max="4349" width="115" style="29" customWidth="1"/>
    <col min="4350" max="4350" width="5.28515625" style="29"/>
    <col min="4351" max="4351" width="5.42578125" style="29" customWidth="1"/>
    <col min="4352" max="4352" width="7.5703125" style="29" customWidth="1"/>
    <col min="4353" max="4353" width="12.140625" style="29" customWidth="1"/>
    <col min="4354" max="4356" width="5.85546875" style="29" customWidth="1"/>
    <col min="4357" max="4357" width="26.28515625" style="29" customWidth="1"/>
    <col min="4358" max="4377" width="12.140625" style="29" customWidth="1"/>
    <col min="4378" max="4378" width="13" style="29" customWidth="1"/>
    <col min="4379" max="4379" width="12" style="29" customWidth="1"/>
    <col min="4380" max="4380" width="11.85546875" style="29" customWidth="1"/>
    <col min="4381" max="4381" width="13.28515625" style="29" customWidth="1"/>
    <col min="4382" max="4382" width="11.85546875" style="29" customWidth="1"/>
    <col min="4383" max="4384" width="10.85546875" style="29" customWidth="1"/>
    <col min="4385" max="4388" width="12.140625" style="29" customWidth="1"/>
    <col min="4389" max="4389" width="13" style="29" customWidth="1"/>
    <col min="4390" max="4390" width="12.5703125" style="29" customWidth="1"/>
    <col min="4391" max="4391" width="12.42578125" style="29" customWidth="1"/>
    <col min="4392" max="4392" width="13.28515625" style="29" customWidth="1"/>
    <col min="4393" max="4600" width="10.28515625" style="29" customWidth="1"/>
    <col min="4601" max="4601" width="16.7109375" style="29" customWidth="1"/>
    <col min="4602" max="4602" width="115" style="29" customWidth="1"/>
    <col min="4603" max="4603" width="5.28515625" style="29"/>
    <col min="4604" max="4604" width="16.7109375" style="29" customWidth="1"/>
    <col min="4605" max="4605" width="115" style="29" customWidth="1"/>
    <col min="4606" max="4606" width="5.28515625" style="29"/>
    <col min="4607" max="4607" width="5.42578125" style="29" customWidth="1"/>
    <col min="4608" max="4608" width="7.5703125" style="29" customWidth="1"/>
    <col min="4609" max="4609" width="12.140625" style="29" customWidth="1"/>
    <col min="4610" max="4612" width="5.85546875" style="29" customWidth="1"/>
    <col min="4613" max="4613" width="26.28515625" style="29" customWidth="1"/>
    <col min="4614" max="4633" width="12.140625" style="29" customWidth="1"/>
    <col min="4634" max="4634" width="13" style="29" customWidth="1"/>
    <col min="4635" max="4635" width="12" style="29" customWidth="1"/>
    <col min="4636" max="4636" width="11.85546875" style="29" customWidth="1"/>
    <col min="4637" max="4637" width="13.28515625" style="29" customWidth="1"/>
    <col min="4638" max="4638" width="11.85546875" style="29" customWidth="1"/>
    <col min="4639" max="4640" width="10.85546875" style="29" customWidth="1"/>
    <col min="4641" max="4644" width="12.140625" style="29" customWidth="1"/>
    <col min="4645" max="4645" width="13" style="29" customWidth="1"/>
    <col min="4646" max="4646" width="12.5703125" style="29" customWidth="1"/>
    <col min="4647" max="4647" width="12.42578125" style="29" customWidth="1"/>
    <col min="4648" max="4648" width="13.28515625" style="29" customWidth="1"/>
    <col min="4649" max="4856" width="10.28515625" style="29" customWidth="1"/>
    <col min="4857" max="4857" width="16.7109375" style="29" customWidth="1"/>
    <col min="4858" max="4858" width="115" style="29" customWidth="1"/>
    <col min="4859" max="4859" width="5.28515625" style="29"/>
    <col min="4860" max="4860" width="16.7109375" style="29" customWidth="1"/>
    <col min="4861" max="4861" width="115" style="29" customWidth="1"/>
    <col min="4862" max="4862" width="5.28515625" style="29"/>
    <col min="4863" max="4863" width="5.42578125" style="29" customWidth="1"/>
    <col min="4864" max="4864" width="7.5703125" style="29" customWidth="1"/>
    <col min="4865" max="4865" width="12.140625" style="29" customWidth="1"/>
    <col min="4866" max="4868" width="5.85546875" style="29" customWidth="1"/>
    <col min="4869" max="4869" width="26.28515625" style="29" customWidth="1"/>
    <col min="4870" max="4889" width="12.140625" style="29" customWidth="1"/>
    <col min="4890" max="4890" width="13" style="29" customWidth="1"/>
    <col min="4891" max="4891" width="12" style="29" customWidth="1"/>
    <col min="4892" max="4892" width="11.85546875" style="29" customWidth="1"/>
    <col min="4893" max="4893" width="13.28515625" style="29" customWidth="1"/>
    <col min="4894" max="4894" width="11.85546875" style="29" customWidth="1"/>
    <col min="4895" max="4896" width="10.85546875" style="29" customWidth="1"/>
    <col min="4897" max="4900" width="12.140625" style="29" customWidth="1"/>
    <col min="4901" max="4901" width="13" style="29" customWidth="1"/>
    <col min="4902" max="4902" width="12.5703125" style="29" customWidth="1"/>
    <col min="4903" max="4903" width="12.42578125" style="29" customWidth="1"/>
    <col min="4904" max="4904" width="13.28515625" style="29" customWidth="1"/>
    <col min="4905" max="5112" width="10.28515625" style="29" customWidth="1"/>
    <col min="5113" max="5113" width="16.7109375" style="29" customWidth="1"/>
    <col min="5114" max="5114" width="115" style="29" customWidth="1"/>
    <col min="5115" max="5115" width="5.28515625" style="29"/>
    <col min="5116" max="5116" width="16.7109375" style="29" customWidth="1"/>
    <col min="5117" max="5117" width="115" style="29" customWidth="1"/>
    <col min="5118" max="5118" width="5.28515625" style="29"/>
    <col min="5119" max="5119" width="5.42578125" style="29" customWidth="1"/>
    <col min="5120" max="5120" width="7.5703125" style="29" customWidth="1"/>
    <col min="5121" max="5121" width="12.140625" style="29" customWidth="1"/>
    <col min="5122" max="5124" width="5.85546875" style="29" customWidth="1"/>
    <col min="5125" max="5125" width="26.28515625" style="29" customWidth="1"/>
    <col min="5126" max="5145" width="12.140625" style="29" customWidth="1"/>
    <col min="5146" max="5146" width="13" style="29" customWidth="1"/>
    <col min="5147" max="5147" width="12" style="29" customWidth="1"/>
    <col min="5148" max="5148" width="11.85546875" style="29" customWidth="1"/>
    <col min="5149" max="5149" width="13.28515625" style="29" customWidth="1"/>
    <col min="5150" max="5150" width="11.85546875" style="29" customWidth="1"/>
    <col min="5151" max="5152" width="10.85546875" style="29" customWidth="1"/>
    <col min="5153" max="5156" width="12.140625" style="29" customWidth="1"/>
    <col min="5157" max="5157" width="13" style="29" customWidth="1"/>
    <col min="5158" max="5158" width="12.5703125" style="29" customWidth="1"/>
    <col min="5159" max="5159" width="12.42578125" style="29" customWidth="1"/>
    <col min="5160" max="5160" width="13.28515625" style="29" customWidth="1"/>
    <col min="5161" max="5368" width="10.28515625" style="29" customWidth="1"/>
    <col min="5369" max="5369" width="16.7109375" style="29" customWidth="1"/>
    <col min="5370" max="5370" width="115" style="29" customWidth="1"/>
    <col min="5371" max="5371" width="5.28515625" style="29"/>
    <col min="5372" max="5372" width="16.7109375" style="29" customWidth="1"/>
    <col min="5373" max="5373" width="115" style="29" customWidth="1"/>
    <col min="5374" max="5374" width="5.28515625" style="29"/>
    <col min="5375" max="5375" width="5.42578125" style="29" customWidth="1"/>
    <col min="5376" max="5376" width="7.5703125" style="29" customWidth="1"/>
    <col min="5377" max="5377" width="12.140625" style="29" customWidth="1"/>
    <col min="5378" max="5380" width="5.85546875" style="29" customWidth="1"/>
    <col min="5381" max="5381" width="26.28515625" style="29" customWidth="1"/>
    <col min="5382" max="5401" width="12.140625" style="29" customWidth="1"/>
    <col min="5402" max="5402" width="13" style="29" customWidth="1"/>
    <col min="5403" max="5403" width="12" style="29" customWidth="1"/>
    <col min="5404" max="5404" width="11.85546875" style="29" customWidth="1"/>
    <col min="5405" max="5405" width="13.28515625" style="29" customWidth="1"/>
    <col min="5406" max="5406" width="11.85546875" style="29" customWidth="1"/>
    <col min="5407" max="5408" width="10.85546875" style="29" customWidth="1"/>
    <col min="5409" max="5412" width="12.140625" style="29" customWidth="1"/>
    <col min="5413" max="5413" width="13" style="29" customWidth="1"/>
    <col min="5414" max="5414" width="12.5703125" style="29" customWidth="1"/>
    <col min="5415" max="5415" width="12.42578125" style="29" customWidth="1"/>
    <col min="5416" max="5416" width="13.28515625" style="29" customWidth="1"/>
    <col min="5417" max="5624" width="10.28515625" style="29" customWidth="1"/>
    <col min="5625" max="5625" width="16.7109375" style="29" customWidth="1"/>
    <col min="5626" max="5626" width="115" style="29" customWidth="1"/>
    <col min="5627" max="5627" width="5.28515625" style="29"/>
    <col min="5628" max="5628" width="16.7109375" style="29" customWidth="1"/>
    <col min="5629" max="5629" width="115" style="29" customWidth="1"/>
    <col min="5630" max="5630" width="5.28515625" style="29"/>
    <col min="5631" max="5631" width="5.42578125" style="29" customWidth="1"/>
    <col min="5632" max="5632" width="7.5703125" style="29" customWidth="1"/>
    <col min="5633" max="5633" width="12.140625" style="29" customWidth="1"/>
    <col min="5634" max="5636" width="5.85546875" style="29" customWidth="1"/>
    <col min="5637" max="5637" width="26.28515625" style="29" customWidth="1"/>
    <col min="5638" max="5657" width="12.140625" style="29" customWidth="1"/>
    <col min="5658" max="5658" width="13" style="29" customWidth="1"/>
    <col min="5659" max="5659" width="12" style="29" customWidth="1"/>
    <col min="5660" max="5660" width="11.85546875" style="29" customWidth="1"/>
    <col min="5661" max="5661" width="13.28515625" style="29" customWidth="1"/>
    <col min="5662" max="5662" width="11.85546875" style="29" customWidth="1"/>
    <col min="5663" max="5664" width="10.85546875" style="29" customWidth="1"/>
    <col min="5665" max="5668" width="12.140625" style="29" customWidth="1"/>
    <col min="5669" max="5669" width="13" style="29" customWidth="1"/>
    <col min="5670" max="5670" width="12.5703125" style="29" customWidth="1"/>
    <col min="5671" max="5671" width="12.42578125" style="29" customWidth="1"/>
    <col min="5672" max="5672" width="13.28515625" style="29" customWidth="1"/>
    <col min="5673" max="5880" width="10.28515625" style="29" customWidth="1"/>
    <col min="5881" max="5881" width="16.7109375" style="29" customWidth="1"/>
    <col min="5882" max="5882" width="115" style="29" customWidth="1"/>
    <col min="5883" max="5883" width="5.28515625" style="29"/>
    <col min="5884" max="5884" width="16.7109375" style="29" customWidth="1"/>
    <col min="5885" max="5885" width="115" style="29" customWidth="1"/>
    <col min="5886" max="5886" width="5.28515625" style="29"/>
    <col min="5887" max="5887" width="5.42578125" style="29" customWidth="1"/>
    <col min="5888" max="5888" width="7.5703125" style="29" customWidth="1"/>
    <col min="5889" max="5889" width="12.140625" style="29" customWidth="1"/>
    <col min="5890" max="5892" width="5.85546875" style="29" customWidth="1"/>
    <col min="5893" max="5893" width="26.28515625" style="29" customWidth="1"/>
    <col min="5894" max="5913" width="12.140625" style="29" customWidth="1"/>
    <col min="5914" max="5914" width="13" style="29" customWidth="1"/>
    <col min="5915" max="5915" width="12" style="29" customWidth="1"/>
    <col min="5916" max="5916" width="11.85546875" style="29" customWidth="1"/>
    <col min="5917" max="5917" width="13.28515625" style="29" customWidth="1"/>
    <col min="5918" max="5918" width="11.85546875" style="29" customWidth="1"/>
    <col min="5919" max="5920" width="10.85546875" style="29" customWidth="1"/>
    <col min="5921" max="5924" width="12.140625" style="29" customWidth="1"/>
    <col min="5925" max="5925" width="13" style="29" customWidth="1"/>
    <col min="5926" max="5926" width="12.5703125" style="29" customWidth="1"/>
    <col min="5927" max="5927" width="12.42578125" style="29" customWidth="1"/>
    <col min="5928" max="5928" width="13.28515625" style="29" customWidth="1"/>
    <col min="5929" max="6136" width="10.28515625" style="29" customWidth="1"/>
    <col min="6137" max="6137" width="16.7109375" style="29" customWidth="1"/>
    <col min="6138" max="6138" width="115" style="29" customWidth="1"/>
    <col min="6139" max="6139" width="5.28515625" style="29"/>
    <col min="6140" max="6140" width="16.7109375" style="29" customWidth="1"/>
    <col min="6141" max="6141" width="115" style="29" customWidth="1"/>
    <col min="6142" max="6142" width="5.28515625" style="29"/>
    <col min="6143" max="6143" width="5.42578125" style="29" customWidth="1"/>
    <col min="6144" max="6144" width="7.5703125" style="29" customWidth="1"/>
    <col min="6145" max="6145" width="12.140625" style="29" customWidth="1"/>
    <col min="6146" max="6148" width="5.85546875" style="29" customWidth="1"/>
    <col min="6149" max="6149" width="26.28515625" style="29" customWidth="1"/>
    <col min="6150" max="6169" width="12.140625" style="29" customWidth="1"/>
    <col min="6170" max="6170" width="13" style="29" customWidth="1"/>
    <col min="6171" max="6171" width="12" style="29" customWidth="1"/>
    <col min="6172" max="6172" width="11.85546875" style="29" customWidth="1"/>
    <col min="6173" max="6173" width="13.28515625" style="29" customWidth="1"/>
    <col min="6174" max="6174" width="11.85546875" style="29" customWidth="1"/>
    <col min="6175" max="6176" width="10.85546875" style="29" customWidth="1"/>
    <col min="6177" max="6180" width="12.140625" style="29" customWidth="1"/>
    <col min="6181" max="6181" width="13" style="29" customWidth="1"/>
    <col min="6182" max="6182" width="12.5703125" style="29" customWidth="1"/>
    <col min="6183" max="6183" width="12.42578125" style="29" customWidth="1"/>
    <col min="6184" max="6184" width="13.28515625" style="29" customWidth="1"/>
    <col min="6185" max="6392" width="10.28515625" style="29" customWidth="1"/>
    <col min="6393" max="6393" width="16.7109375" style="29" customWidth="1"/>
    <col min="6394" max="6394" width="115" style="29" customWidth="1"/>
    <col min="6395" max="6395" width="5.28515625" style="29"/>
    <col min="6396" max="6396" width="16.7109375" style="29" customWidth="1"/>
    <col min="6397" max="6397" width="115" style="29" customWidth="1"/>
    <col min="6398" max="6398" width="5.28515625" style="29"/>
    <col min="6399" max="6399" width="5.42578125" style="29" customWidth="1"/>
    <col min="6400" max="6400" width="7.5703125" style="29" customWidth="1"/>
    <col min="6401" max="6401" width="12.140625" style="29" customWidth="1"/>
    <col min="6402" max="6404" width="5.85546875" style="29" customWidth="1"/>
    <col min="6405" max="6405" width="26.28515625" style="29" customWidth="1"/>
    <col min="6406" max="6425" width="12.140625" style="29" customWidth="1"/>
    <col min="6426" max="6426" width="13" style="29" customWidth="1"/>
    <col min="6427" max="6427" width="12" style="29" customWidth="1"/>
    <col min="6428" max="6428" width="11.85546875" style="29" customWidth="1"/>
    <col min="6429" max="6429" width="13.28515625" style="29" customWidth="1"/>
    <col min="6430" max="6430" width="11.85546875" style="29" customWidth="1"/>
    <col min="6431" max="6432" width="10.85546875" style="29" customWidth="1"/>
    <col min="6433" max="6436" width="12.140625" style="29" customWidth="1"/>
    <col min="6437" max="6437" width="13" style="29" customWidth="1"/>
    <col min="6438" max="6438" width="12.5703125" style="29" customWidth="1"/>
    <col min="6439" max="6439" width="12.42578125" style="29" customWidth="1"/>
    <col min="6440" max="6440" width="13.28515625" style="29" customWidth="1"/>
    <col min="6441" max="6648" width="10.28515625" style="29" customWidth="1"/>
    <col min="6649" max="6649" width="16.7109375" style="29" customWidth="1"/>
    <col min="6650" max="6650" width="115" style="29" customWidth="1"/>
    <col min="6651" max="6651" width="5.28515625" style="29"/>
    <col min="6652" max="6652" width="16.7109375" style="29" customWidth="1"/>
    <col min="6653" max="6653" width="115" style="29" customWidth="1"/>
    <col min="6654" max="6654" width="5.28515625" style="29"/>
    <col min="6655" max="6655" width="5.42578125" style="29" customWidth="1"/>
    <col min="6656" max="6656" width="7.5703125" style="29" customWidth="1"/>
    <col min="6657" max="6657" width="12.140625" style="29" customWidth="1"/>
    <col min="6658" max="6660" width="5.85546875" style="29" customWidth="1"/>
    <col min="6661" max="6661" width="26.28515625" style="29" customWidth="1"/>
    <col min="6662" max="6681" width="12.140625" style="29" customWidth="1"/>
    <col min="6682" max="6682" width="13" style="29" customWidth="1"/>
    <col min="6683" max="6683" width="12" style="29" customWidth="1"/>
    <col min="6684" max="6684" width="11.85546875" style="29" customWidth="1"/>
    <col min="6685" max="6685" width="13.28515625" style="29" customWidth="1"/>
    <col min="6686" max="6686" width="11.85546875" style="29" customWidth="1"/>
    <col min="6687" max="6688" width="10.85546875" style="29" customWidth="1"/>
    <col min="6689" max="6692" width="12.140625" style="29" customWidth="1"/>
    <col min="6693" max="6693" width="13" style="29" customWidth="1"/>
    <col min="6694" max="6694" width="12.5703125" style="29" customWidth="1"/>
    <col min="6695" max="6695" width="12.42578125" style="29" customWidth="1"/>
    <col min="6696" max="6696" width="13.28515625" style="29" customWidth="1"/>
    <col min="6697" max="6904" width="10.28515625" style="29" customWidth="1"/>
    <col min="6905" max="6905" width="16.7109375" style="29" customWidth="1"/>
    <col min="6906" max="6906" width="115" style="29" customWidth="1"/>
    <col min="6907" max="6907" width="5.28515625" style="29"/>
    <col min="6908" max="6908" width="16.7109375" style="29" customWidth="1"/>
    <col min="6909" max="6909" width="115" style="29" customWidth="1"/>
    <col min="6910" max="6910" width="5.28515625" style="29"/>
    <col min="6911" max="6911" width="5.42578125" style="29" customWidth="1"/>
    <col min="6912" max="6912" width="7.5703125" style="29" customWidth="1"/>
    <col min="6913" max="6913" width="12.140625" style="29" customWidth="1"/>
    <col min="6914" max="6916" width="5.85546875" style="29" customWidth="1"/>
    <col min="6917" max="6917" width="26.28515625" style="29" customWidth="1"/>
    <col min="6918" max="6937" width="12.140625" style="29" customWidth="1"/>
    <col min="6938" max="6938" width="13" style="29" customWidth="1"/>
    <col min="6939" max="6939" width="12" style="29" customWidth="1"/>
    <col min="6940" max="6940" width="11.85546875" style="29" customWidth="1"/>
    <col min="6941" max="6941" width="13.28515625" style="29" customWidth="1"/>
    <col min="6942" max="6942" width="11.85546875" style="29" customWidth="1"/>
    <col min="6943" max="6944" width="10.85546875" style="29" customWidth="1"/>
    <col min="6945" max="6948" width="12.140625" style="29" customWidth="1"/>
    <col min="6949" max="6949" width="13" style="29" customWidth="1"/>
    <col min="6950" max="6950" width="12.5703125" style="29" customWidth="1"/>
    <col min="6951" max="6951" width="12.42578125" style="29" customWidth="1"/>
    <col min="6952" max="6952" width="13.28515625" style="29" customWidth="1"/>
    <col min="6953" max="7160" width="10.28515625" style="29" customWidth="1"/>
    <col min="7161" max="7161" width="16.7109375" style="29" customWidth="1"/>
    <col min="7162" max="7162" width="115" style="29" customWidth="1"/>
    <col min="7163" max="7163" width="5.28515625" style="29"/>
    <col min="7164" max="7164" width="16.7109375" style="29" customWidth="1"/>
    <col min="7165" max="7165" width="115" style="29" customWidth="1"/>
    <col min="7166" max="7166" width="5.28515625" style="29"/>
    <col min="7167" max="7167" width="5.42578125" style="29" customWidth="1"/>
    <col min="7168" max="7168" width="7.5703125" style="29" customWidth="1"/>
    <col min="7169" max="7169" width="12.140625" style="29" customWidth="1"/>
    <col min="7170" max="7172" width="5.85546875" style="29" customWidth="1"/>
    <col min="7173" max="7173" width="26.28515625" style="29" customWidth="1"/>
    <col min="7174" max="7193" width="12.140625" style="29" customWidth="1"/>
    <col min="7194" max="7194" width="13" style="29" customWidth="1"/>
    <col min="7195" max="7195" width="12" style="29" customWidth="1"/>
    <col min="7196" max="7196" width="11.85546875" style="29" customWidth="1"/>
    <col min="7197" max="7197" width="13.28515625" style="29" customWidth="1"/>
    <col min="7198" max="7198" width="11.85546875" style="29" customWidth="1"/>
    <col min="7199" max="7200" width="10.85546875" style="29" customWidth="1"/>
    <col min="7201" max="7204" width="12.140625" style="29" customWidth="1"/>
    <col min="7205" max="7205" width="13" style="29" customWidth="1"/>
    <col min="7206" max="7206" width="12.5703125" style="29" customWidth="1"/>
    <col min="7207" max="7207" width="12.42578125" style="29" customWidth="1"/>
    <col min="7208" max="7208" width="13.28515625" style="29" customWidth="1"/>
    <col min="7209" max="7416" width="10.28515625" style="29" customWidth="1"/>
    <col min="7417" max="7417" width="16.7109375" style="29" customWidth="1"/>
    <col min="7418" max="7418" width="115" style="29" customWidth="1"/>
    <col min="7419" max="7419" width="5.28515625" style="29"/>
    <col min="7420" max="7420" width="16.7109375" style="29" customWidth="1"/>
    <col min="7421" max="7421" width="115" style="29" customWidth="1"/>
    <col min="7422" max="7422" width="5.28515625" style="29"/>
    <col min="7423" max="7423" width="5.42578125" style="29" customWidth="1"/>
    <col min="7424" max="7424" width="7.5703125" style="29" customWidth="1"/>
    <col min="7425" max="7425" width="12.140625" style="29" customWidth="1"/>
    <col min="7426" max="7428" width="5.85546875" style="29" customWidth="1"/>
    <col min="7429" max="7429" width="26.28515625" style="29" customWidth="1"/>
    <col min="7430" max="7449" width="12.140625" style="29" customWidth="1"/>
    <col min="7450" max="7450" width="13" style="29" customWidth="1"/>
    <col min="7451" max="7451" width="12" style="29" customWidth="1"/>
    <col min="7452" max="7452" width="11.85546875" style="29" customWidth="1"/>
    <col min="7453" max="7453" width="13.28515625" style="29" customWidth="1"/>
    <col min="7454" max="7454" width="11.85546875" style="29" customWidth="1"/>
    <col min="7455" max="7456" width="10.85546875" style="29" customWidth="1"/>
    <col min="7457" max="7460" width="12.140625" style="29" customWidth="1"/>
    <col min="7461" max="7461" width="13" style="29" customWidth="1"/>
    <col min="7462" max="7462" width="12.5703125" style="29" customWidth="1"/>
    <col min="7463" max="7463" width="12.42578125" style="29" customWidth="1"/>
    <col min="7464" max="7464" width="13.28515625" style="29" customWidth="1"/>
    <col min="7465" max="7672" width="10.28515625" style="29" customWidth="1"/>
    <col min="7673" max="7673" width="16.7109375" style="29" customWidth="1"/>
    <col min="7674" max="7674" width="115" style="29" customWidth="1"/>
    <col min="7675" max="7675" width="5.28515625" style="29"/>
    <col min="7676" max="7676" width="16.7109375" style="29" customWidth="1"/>
    <col min="7677" max="7677" width="115" style="29" customWidth="1"/>
    <col min="7678" max="7678" width="5.28515625" style="29"/>
    <col min="7679" max="7679" width="5.42578125" style="29" customWidth="1"/>
    <col min="7680" max="7680" width="7.5703125" style="29" customWidth="1"/>
    <col min="7681" max="7681" width="12.140625" style="29" customWidth="1"/>
    <col min="7682" max="7684" width="5.85546875" style="29" customWidth="1"/>
    <col min="7685" max="7685" width="26.28515625" style="29" customWidth="1"/>
    <col min="7686" max="7705" width="12.140625" style="29" customWidth="1"/>
    <col min="7706" max="7706" width="13" style="29" customWidth="1"/>
    <col min="7707" max="7707" width="12" style="29" customWidth="1"/>
    <col min="7708" max="7708" width="11.85546875" style="29" customWidth="1"/>
    <col min="7709" max="7709" width="13.28515625" style="29" customWidth="1"/>
    <col min="7710" max="7710" width="11.85546875" style="29" customWidth="1"/>
    <col min="7711" max="7712" width="10.85546875" style="29" customWidth="1"/>
    <col min="7713" max="7716" width="12.140625" style="29" customWidth="1"/>
    <col min="7717" max="7717" width="13" style="29" customWidth="1"/>
    <col min="7718" max="7718" width="12.5703125" style="29" customWidth="1"/>
    <col min="7719" max="7719" width="12.42578125" style="29" customWidth="1"/>
    <col min="7720" max="7720" width="13.28515625" style="29" customWidth="1"/>
    <col min="7721" max="7928" width="10.28515625" style="29" customWidth="1"/>
    <col min="7929" max="7929" width="16.7109375" style="29" customWidth="1"/>
    <col min="7930" max="7930" width="115" style="29" customWidth="1"/>
    <col min="7931" max="7931" width="5.28515625" style="29"/>
    <col min="7932" max="7932" width="16.7109375" style="29" customWidth="1"/>
    <col min="7933" max="7933" width="115" style="29" customWidth="1"/>
    <col min="7934" max="7934" width="5.28515625" style="29"/>
    <col min="7935" max="7935" width="5.42578125" style="29" customWidth="1"/>
    <col min="7936" max="7936" width="7.5703125" style="29" customWidth="1"/>
    <col min="7937" max="7937" width="12.140625" style="29" customWidth="1"/>
    <col min="7938" max="7940" width="5.85546875" style="29" customWidth="1"/>
    <col min="7941" max="7941" width="26.28515625" style="29" customWidth="1"/>
    <col min="7942" max="7961" width="12.140625" style="29" customWidth="1"/>
    <col min="7962" max="7962" width="13" style="29" customWidth="1"/>
    <col min="7963" max="7963" width="12" style="29" customWidth="1"/>
    <col min="7964" max="7964" width="11.85546875" style="29" customWidth="1"/>
    <col min="7965" max="7965" width="13.28515625" style="29" customWidth="1"/>
    <col min="7966" max="7966" width="11.85546875" style="29" customWidth="1"/>
    <col min="7967" max="7968" width="10.85546875" style="29" customWidth="1"/>
    <col min="7969" max="7972" width="12.140625" style="29" customWidth="1"/>
    <col min="7973" max="7973" width="13" style="29" customWidth="1"/>
    <col min="7974" max="7974" width="12.5703125" style="29" customWidth="1"/>
    <col min="7975" max="7975" width="12.42578125" style="29" customWidth="1"/>
    <col min="7976" max="7976" width="13.28515625" style="29" customWidth="1"/>
    <col min="7977" max="8184" width="10.28515625" style="29" customWidth="1"/>
    <col min="8185" max="8185" width="16.7109375" style="29" customWidth="1"/>
    <col min="8186" max="8186" width="115" style="29" customWidth="1"/>
    <col min="8187" max="8187" width="5.28515625" style="29"/>
    <col min="8188" max="8188" width="16.7109375" style="29" customWidth="1"/>
    <col min="8189" max="8189" width="115" style="29" customWidth="1"/>
    <col min="8190" max="8190" width="5.28515625" style="29"/>
    <col min="8191" max="8191" width="5.42578125" style="29" customWidth="1"/>
    <col min="8192" max="8192" width="7.5703125" style="29" customWidth="1"/>
    <col min="8193" max="8193" width="12.140625" style="29" customWidth="1"/>
    <col min="8194" max="8196" width="5.85546875" style="29" customWidth="1"/>
    <col min="8197" max="8197" width="26.28515625" style="29" customWidth="1"/>
    <col min="8198" max="8217" width="12.140625" style="29" customWidth="1"/>
    <col min="8218" max="8218" width="13" style="29" customWidth="1"/>
    <col min="8219" max="8219" width="12" style="29" customWidth="1"/>
    <col min="8220" max="8220" width="11.85546875" style="29" customWidth="1"/>
    <col min="8221" max="8221" width="13.28515625" style="29" customWidth="1"/>
    <col min="8222" max="8222" width="11.85546875" style="29" customWidth="1"/>
    <col min="8223" max="8224" width="10.85546875" style="29" customWidth="1"/>
    <col min="8225" max="8228" width="12.140625" style="29" customWidth="1"/>
    <col min="8229" max="8229" width="13" style="29" customWidth="1"/>
    <col min="8230" max="8230" width="12.5703125" style="29" customWidth="1"/>
    <col min="8231" max="8231" width="12.42578125" style="29" customWidth="1"/>
    <col min="8232" max="8232" width="13.28515625" style="29" customWidth="1"/>
    <col min="8233" max="8440" width="10.28515625" style="29" customWidth="1"/>
    <col min="8441" max="8441" width="16.7109375" style="29" customWidth="1"/>
    <col min="8442" max="8442" width="115" style="29" customWidth="1"/>
    <col min="8443" max="8443" width="5.28515625" style="29"/>
    <col min="8444" max="8444" width="16.7109375" style="29" customWidth="1"/>
    <col min="8445" max="8445" width="115" style="29" customWidth="1"/>
    <col min="8446" max="8446" width="5.28515625" style="29"/>
    <col min="8447" max="8447" width="5.42578125" style="29" customWidth="1"/>
    <col min="8448" max="8448" width="7.5703125" style="29" customWidth="1"/>
    <col min="8449" max="8449" width="12.140625" style="29" customWidth="1"/>
    <col min="8450" max="8452" width="5.85546875" style="29" customWidth="1"/>
    <col min="8453" max="8453" width="26.28515625" style="29" customWidth="1"/>
    <col min="8454" max="8473" width="12.140625" style="29" customWidth="1"/>
    <col min="8474" max="8474" width="13" style="29" customWidth="1"/>
    <col min="8475" max="8475" width="12" style="29" customWidth="1"/>
    <col min="8476" max="8476" width="11.85546875" style="29" customWidth="1"/>
    <col min="8477" max="8477" width="13.28515625" style="29" customWidth="1"/>
    <col min="8478" max="8478" width="11.85546875" style="29" customWidth="1"/>
    <col min="8479" max="8480" width="10.85546875" style="29" customWidth="1"/>
    <col min="8481" max="8484" width="12.140625" style="29" customWidth="1"/>
    <col min="8485" max="8485" width="13" style="29" customWidth="1"/>
    <col min="8486" max="8486" width="12.5703125" style="29" customWidth="1"/>
    <col min="8487" max="8487" width="12.42578125" style="29" customWidth="1"/>
    <col min="8488" max="8488" width="13.28515625" style="29" customWidth="1"/>
    <col min="8489" max="8696" width="10.28515625" style="29" customWidth="1"/>
    <col min="8697" max="8697" width="16.7109375" style="29" customWidth="1"/>
    <col min="8698" max="8698" width="115" style="29" customWidth="1"/>
    <col min="8699" max="8699" width="5.28515625" style="29"/>
    <col min="8700" max="8700" width="16.7109375" style="29" customWidth="1"/>
    <col min="8701" max="8701" width="115" style="29" customWidth="1"/>
    <col min="8702" max="8702" width="5.28515625" style="29"/>
    <col min="8703" max="8703" width="5.42578125" style="29" customWidth="1"/>
    <col min="8704" max="8704" width="7.5703125" style="29" customWidth="1"/>
    <col min="8705" max="8705" width="12.140625" style="29" customWidth="1"/>
    <col min="8706" max="8708" width="5.85546875" style="29" customWidth="1"/>
    <col min="8709" max="8709" width="26.28515625" style="29" customWidth="1"/>
    <col min="8710" max="8729" width="12.140625" style="29" customWidth="1"/>
    <col min="8730" max="8730" width="13" style="29" customWidth="1"/>
    <col min="8731" max="8731" width="12" style="29" customWidth="1"/>
    <col min="8732" max="8732" width="11.85546875" style="29" customWidth="1"/>
    <col min="8733" max="8733" width="13.28515625" style="29" customWidth="1"/>
    <col min="8734" max="8734" width="11.85546875" style="29" customWidth="1"/>
    <col min="8735" max="8736" width="10.85546875" style="29" customWidth="1"/>
    <col min="8737" max="8740" width="12.140625" style="29" customWidth="1"/>
    <col min="8741" max="8741" width="13" style="29" customWidth="1"/>
    <col min="8742" max="8742" width="12.5703125" style="29" customWidth="1"/>
    <col min="8743" max="8743" width="12.42578125" style="29" customWidth="1"/>
    <col min="8744" max="8744" width="13.28515625" style="29" customWidth="1"/>
    <col min="8745" max="8952" width="10.28515625" style="29" customWidth="1"/>
    <col min="8953" max="8953" width="16.7109375" style="29" customWidth="1"/>
    <col min="8954" max="8954" width="115" style="29" customWidth="1"/>
    <col min="8955" max="8955" width="5.28515625" style="29"/>
    <col min="8956" max="8956" width="16.7109375" style="29" customWidth="1"/>
    <col min="8957" max="8957" width="115" style="29" customWidth="1"/>
    <col min="8958" max="8958" width="5.28515625" style="29"/>
    <col min="8959" max="8959" width="5.42578125" style="29" customWidth="1"/>
    <col min="8960" max="8960" width="7.5703125" style="29" customWidth="1"/>
    <col min="8961" max="8961" width="12.140625" style="29" customWidth="1"/>
    <col min="8962" max="8964" width="5.85546875" style="29" customWidth="1"/>
    <col min="8965" max="8965" width="26.28515625" style="29" customWidth="1"/>
    <col min="8966" max="8985" width="12.140625" style="29" customWidth="1"/>
    <col min="8986" max="8986" width="13" style="29" customWidth="1"/>
    <col min="8987" max="8987" width="12" style="29" customWidth="1"/>
    <col min="8988" max="8988" width="11.85546875" style="29" customWidth="1"/>
    <col min="8989" max="8989" width="13.28515625" style="29" customWidth="1"/>
    <col min="8990" max="8990" width="11.85546875" style="29" customWidth="1"/>
    <col min="8991" max="8992" width="10.85546875" style="29" customWidth="1"/>
    <col min="8993" max="8996" width="12.140625" style="29" customWidth="1"/>
    <col min="8997" max="8997" width="13" style="29" customWidth="1"/>
    <col min="8998" max="8998" width="12.5703125" style="29" customWidth="1"/>
    <col min="8999" max="8999" width="12.42578125" style="29" customWidth="1"/>
    <col min="9000" max="9000" width="13.28515625" style="29" customWidth="1"/>
    <col min="9001" max="9208" width="10.28515625" style="29" customWidth="1"/>
    <col min="9209" max="9209" width="16.7109375" style="29" customWidth="1"/>
    <col min="9210" max="9210" width="115" style="29" customWidth="1"/>
    <col min="9211" max="9211" width="5.28515625" style="29"/>
    <col min="9212" max="9212" width="16.7109375" style="29" customWidth="1"/>
    <col min="9213" max="9213" width="115" style="29" customWidth="1"/>
    <col min="9214" max="9214" width="5.28515625" style="29"/>
    <col min="9215" max="9215" width="5.42578125" style="29" customWidth="1"/>
    <col min="9216" max="9216" width="7.5703125" style="29" customWidth="1"/>
    <col min="9217" max="9217" width="12.140625" style="29" customWidth="1"/>
    <col min="9218" max="9220" width="5.85546875" style="29" customWidth="1"/>
    <col min="9221" max="9221" width="26.28515625" style="29" customWidth="1"/>
    <col min="9222" max="9241" width="12.140625" style="29" customWidth="1"/>
    <col min="9242" max="9242" width="13" style="29" customWidth="1"/>
    <col min="9243" max="9243" width="12" style="29" customWidth="1"/>
    <col min="9244" max="9244" width="11.85546875" style="29" customWidth="1"/>
    <col min="9245" max="9245" width="13.28515625" style="29" customWidth="1"/>
    <col min="9246" max="9246" width="11.85546875" style="29" customWidth="1"/>
    <col min="9247" max="9248" width="10.85546875" style="29" customWidth="1"/>
    <col min="9249" max="9252" width="12.140625" style="29" customWidth="1"/>
    <col min="9253" max="9253" width="13" style="29" customWidth="1"/>
    <col min="9254" max="9254" width="12.5703125" style="29" customWidth="1"/>
    <col min="9255" max="9255" width="12.42578125" style="29" customWidth="1"/>
    <col min="9256" max="9256" width="13.28515625" style="29" customWidth="1"/>
    <col min="9257" max="9464" width="10.28515625" style="29" customWidth="1"/>
    <col min="9465" max="9465" width="16.7109375" style="29" customWidth="1"/>
    <col min="9466" max="9466" width="115" style="29" customWidth="1"/>
    <col min="9467" max="9467" width="5.28515625" style="29"/>
    <col min="9468" max="9468" width="16.7109375" style="29" customWidth="1"/>
    <col min="9469" max="9469" width="115" style="29" customWidth="1"/>
    <col min="9470" max="9470" width="5.28515625" style="29"/>
    <col min="9471" max="9471" width="5.42578125" style="29" customWidth="1"/>
    <col min="9472" max="9472" width="7.5703125" style="29" customWidth="1"/>
    <col min="9473" max="9473" width="12.140625" style="29" customWidth="1"/>
    <col min="9474" max="9476" width="5.85546875" style="29" customWidth="1"/>
    <col min="9477" max="9477" width="26.28515625" style="29" customWidth="1"/>
    <col min="9478" max="9497" width="12.140625" style="29" customWidth="1"/>
    <col min="9498" max="9498" width="13" style="29" customWidth="1"/>
    <col min="9499" max="9499" width="12" style="29" customWidth="1"/>
    <col min="9500" max="9500" width="11.85546875" style="29" customWidth="1"/>
    <col min="9501" max="9501" width="13.28515625" style="29" customWidth="1"/>
    <col min="9502" max="9502" width="11.85546875" style="29" customWidth="1"/>
    <col min="9503" max="9504" width="10.85546875" style="29" customWidth="1"/>
    <col min="9505" max="9508" width="12.140625" style="29" customWidth="1"/>
    <col min="9509" max="9509" width="13" style="29" customWidth="1"/>
    <col min="9510" max="9510" width="12.5703125" style="29" customWidth="1"/>
    <col min="9511" max="9511" width="12.42578125" style="29" customWidth="1"/>
    <col min="9512" max="9512" width="13.28515625" style="29" customWidth="1"/>
    <col min="9513" max="9720" width="10.28515625" style="29" customWidth="1"/>
    <col min="9721" max="9721" width="16.7109375" style="29" customWidth="1"/>
    <col min="9722" max="9722" width="115" style="29" customWidth="1"/>
    <col min="9723" max="9723" width="5.28515625" style="29"/>
    <col min="9724" max="9724" width="16.7109375" style="29" customWidth="1"/>
    <col min="9725" max="9725" width="115" style="29" customWidth="1"/>
    <col min="9726" max="9726" width="5.28515625" style="29"/>
    <col min="9727" max="9727" width="5.42578125" style="29" customWidth="1"/>
    <col min="9728" max="9728" width="7.5703125" style="29" customWidth="1"/>
    <col min="9729" max="9729" width="12.140625" style="29" customWidth="1"/>
    <col min="9730" max="9732" width="5.85546875" style="29" customWidth="1"/>
    <col min="9733" max="9733" width="26.28515625" style="29" customWidth="1"/>
    <col min="9734" max="9753" width="12.140625" style="29" customWidth="1"/>
    <col min="9754" max="9754" width="13" style="29" customWidth="1"/>
    <col min="9755" max="9755" width="12" style="29" customWidth="1"/>
    <col min="9756" max="9756" width="11.85546875" style="29" customWidth="1"/>
    <col min="9757" max="9757" width="13.28515625" style="29" customWidth="1"/>
    <col min="9758" max="9758" width="11.85546875" style="29" customWidth="1"/>
    <col min="9759" max="9760" width="10.85546875" style="29" customWidth="1"/>
    <col min="9761" max="9764" width="12.140625" style="29" customWidth="1"/>
    <col min="9765" max="9765" width="13" style="29" customWidth="1"/>
    <col min="9766" max="9766" width="12.5703125" style="29" customWidth="1"/>
    <col min="9767" max="9767" width="12.42578125" style="29" customWidth="1"/>
    <col min="9768" max="9768" width="13.28515625" style="29" customWidth="1"/>
    <col min="9769" max="9976" width="10.28515625" style="29" customWidth="1"/>
    <col min="9977" max="9977" width="16.7109375" style="29" customWidth="1"/>
    <col min="9978" max="9978" width="115" style="29" customWidth="1"/>
    <col min="9979" max="9979" width="5.28515625" style="29"/>
    <col min="9980" max="9980" width="16.7109375" style="29" customWidth="1"/>
    <col min="9981" max="9981" width="115" style="29" customWidth="1"/>
    <col min="9982" max="9982" width="5.28515625" style="29"/>
    <col min="9983" max="9983" width="5.42578125" style="29" customWidth="1"/>
    <col min="9984" max="9984" width="7.5703125" style="29" customWidth="1"/>
    <col min="9985" max="9985" width="12.140625" style="29" customWidth="1"/>
    <col min="9986" max="9988" width="5.85546875" style="29" customWidth="1"/>
    <col min="9989" max="9989" width="26.28515625" style="29" customWidth="1"/>
    <col min="9990" max="10009" width="12.140625" style="29" customWidth="1"/>
    <col min="10010" max="10010" width="13" style="29" customWidth="1"/>
    <col min="10011" max="10011" width="12" style="29" customWidth="1"/>
    <col min="10012" max="10012" width="11.85546875" style="29" customWidth="1"/>
    <col min="10013" max="10013" width="13.28515625" style="29" customWidth="1"/>
    <col min="10014" max="10014" width="11.85546875" style="29" customWidth="1"/>
    <col min="10015" max="10016" width="10.85546875" style="29" customWidth="1"/>
    <col min="10017" max="10020" width="12.140625" style="29" customWidth="1"/>
    <col min="10021" max="10021" width="13" style="29" customWidth="1"/>
    <col min="10022" max="10022" width="12.5703125" style="29" customWidth="1"/>
    <col min="10023" max="10023" width="12.42578125" style="29" customWidth="1"/>
    <col min="10024" max="10024" width="13.28515625" style="29" customWidth="1"/>
    <col min="10025" max="10232" width="10.28515625" style="29" customWidth="1"/>
    <col min="10233" max="10233" width="16.7109375" style="29" customWidth="1"/>
    <col min="10234" max="10234" width="115" style="29" customWidth="1"/>
    <col min="10235" max="10235" width="5.28515625" style="29"/>
    <col min="10236" max="10236" width="16.7109375" style="29" customWidth="1"/>
    <col min="10237" max="10237" width="115" style="29" customWidth="1"/>
    <col min="10238" max="10238" width="5.28515625" style="29"/>
    <col min="10239" max="10239" width="5.42578125" style="29" customWidth="1"/>
    <col min="10240" max="10240" width="7.5703125" style="29" customWidth="1"/>
    <col min="10241" max="10241" width="12.140625" style="29" customWidth="1"/>
    <col min="10242" max="10244" width="5.85546875" style="29" customWidth="1"/>
    <col min="10245" max="10245" width="26.28515625" style="29" customWidth="1"/>
    <col min="10246" max="10265" width="12.140625" style="29" customWidth="1"/>
    <col min="10266" max="10266" width="13" style="29" customWidth="1"/>
    <col min="10267" max="10267" width="12" style="29" customWidth="1"/>
    <col min="10268" max="10268" width="11.85546875" style="29" customWidth="1"/>
    <col min="10269" max="10269" width="13.28515625" style="29" customWidth="1"/>
    <col min="10270" max="10270" width="11.85546875" style="29" customWidth="1"/>
    <col min="10271" max="10272" width="10.85546875" style="29" customWidth="1"/>
    <col min="10273" max="10276" width="12.140625" style="29" customWidth="1"/>
    <col min="10277" max="10277" width="13" style="29" customWidth="1"/>
    <col min="10278" max="10278" width="12.5703125" style="29" customWidth="1"/>
    <col min="10279" max="10279" width="12.42578125" style="29" customWidth="1"/>
    <col min="10280" max="10280" width="13.28515625" style="29" customWidth="1"/>
    <col min="10281" max="10488" width="10.28515625" style="29" customWidth="1"/>
    <col min="10489" max="10489" width="16.7109375" style="29" customWidth="1"/>
    <col min="10490" max="10490" width="115" style="29" customWidth="1"/>
    <col min="10491" max="10491" width="5.28515625" style="29"/>
    <col min="10492" max="10492" width="16.7109375" style="29" customWidth="1"/>
    <col min="10493" max="10493" width="115" style="29" customWidth="1"/>
    <col min="10494" max="10494" width="5.28515625" style="29"/>
    <col min="10495" max="10495" width="5.42578125" style="29" customWidth="1"/>
    <col min="10496" max="10496" width="7.5703125" style="29" customWidth="1"/>
    <col min="10497" max="10497" width="12.140625" style="29" customWidth="1"/>
    <col min="10498" max="10500" width="5.85546875" style="29" customWidth="1"/>
    <col min="10501" max="10501" width="26.28515625" style="29" customWidth="1"/>
    <col min="10502" max="10521" width="12.140625" style="29" customWidth="1"/>
    <col min="10522" max="10522" width="13" style="29" customWidth="1"/>
    <col min="10523" max="10523" width="12" style="29" customWidth="1"/>
    <col min="10524" max="10524" width="11.85546875" style="29" customWidth="1"/>
    <col min="10525" max="10525" width="13.28515625" style="29" customWidth="1"/>
    <col min="10526" max="10526" width="11.85546875" style="29" customWidth="1"/>
    <col min="10527" max="10528" width="10.85546875" style="29" customWidth="1"/>
    <col min="10529" max="10532" width="12.140625" style="29" customWidth="1"/>
    <col min="10533" max="10533" width="13" style="29" customWidth="1"/>
    <col min="10534" max="10534" width="12.5703125" style="29" customWidth="1"/>
    <col min="10535" max="10535" width="12.42578125" style="29" customWidth="1"/>
    <col min="10536" max="10536" width="13.28515625" style="29" customWidth="1"/>
    <col min="10537" max="10744" width="10.28515625" style="29" customWidth="1"/>
    <col min="10745" max="10745" width="16.7109375" style="29" customWidth="1"/>
    <col min="10746" max="10746" width="115" style="29" customWidth="1"/>
    <col min="10747" max="10747" width="5.28515625" style="29"/>
    <col min="10748" max="10748" width="16.7109375" style="29" customWidth="1"/>
    <col min="10749" max="10749" width="115" style="29" customWidth="1"/>
    <col min="10750" max="10750" width="5.28515625" style="29"/>
    <col min="10751" max="10751" width="5.42578125" style="29" customWidth="1"/>
    <col min="10752" max="10752" width="7.5703125" style="29" customWidth="1"/>
    <col min="10753" max="10753" width="12.140625" style="29" customWidth="1"/>
    <col min="10754" max="10756" width="5.85546875" style="29" customWidth="1"/>
    <col min="10757" max="10757" width="26.28515625" style="29" customWidth="1"/>
    <col min="10758" max="10777" width="12.140625" style="29" customWidth="1"/>
    <col min="10778" max="10778" width="13" style="29" customWidth="1"/>
    <col min="10779" max="10779" width="12" style="29" customWidth="1"/>
    <col min="10780" max="10780" width="11.85546875" style="29" customWidth="1"/>
    <col min="10781" max="10781" width="13.28515625" style="29" customWidth="1"/>
    <col min="10782" max="10782" width="11.85546875" style="29" customWidth="1"/>
    <col min="10783" max="10784" width="10.85546875" style="29" customWidth="1"/>
    <col min="10785" max="10788" width="12.140625" style="29" customWidth="1"/>
    <col min="10789" max="10789" width="13" style="29" customWidth="1"/>
    <col min="10790" max="10790" width="12.5703125" style="29" customWidth="1"/>
    <col min="10791" max="10791" width="12.42578125" style="29" customWidth="1"/>
    <col min="10792" max="10792" width="13.28515625" style="29" customWidth="1"/>
    <col min="10793" max="11000" width="10.28515625" style="29" customWidth="1"/>
    <col min="11001" max="11001" width="16.7109375" style="29" customWidth="1"/>
    <col min="11002" max="11002" width="115" style="29" customWidth="1"/>
    <col min="11003" max="11003" width="5.28515625" style="29"/>
    <col min="11004" max="11004" width="16.7109375" style="29" customWidth="1"/>
    <col min="11005" max="11005" width="115" style="29" customWidth="1"/>
    <col min="11006" max="11006" width="5.28515625" style="29"/>
    <col min="11007" max="11007" width="5.42578125" style="29" customWidth="1"/>
    <col min="11008" max="11008" width="7.5703125" style="29" customWidth="1"/>
    <col min="11009" max="11009" width="12.140625" style="29" customWidth="1"/>
    <col min="11010" max="11012" width="5.85546875" style="29" customWidth="1"/>
    <col min="11013" max="11013" width="26.28515625" style="29" customWidth="1"/>
    <col min="11014" max="11033" width="12.140625" style="29" customWidth="1"/>
    <col min="11034" max="11034" width="13" style="29" customWidth="1"/>
    <col min="11035" max="11035" width="12" style="29" customWidth="1"/>
    <col min="11036" max="11036" width="11.85546875" style="29" customWidth="1"/>
    <col min="11037" max="11037" width="13.28515625" style="29" customWidth="1"/>
    <col min="11038" max="11038" width="11.85546875" style="29" customWidth="1"/>
    <col min="11039" max="11040" width="10.85546875" style="29" customWidth="1"/>
    <col min="11041" max="11044" width="12.140625" style="29" customWidth="1"/>
    <col min="11045" max="11045" width="13" style="29" customWidth="1"/>
    <col min="11046" max="11046" width="12.5703125" style="29" customWidth="1"/>
    <col min="11047" max="11047" width="12.42578125" style="29" customWidth="1"/>
    <col min="11048" max="11048" width="13.28515625" style="29" customWidth="1"/>
    <col min="11049" max="11256" width="10.28515625" style="29" customWidth="1"/>
    <col min="11257" max="11257" width="16.7109375" style="29" customWidth="1"/>
    <col min="11258" max="11258" width="115" style="29" customWidth="1"/>
    <col min="11259" max="11259" width="5.28515625" style="29"/>
    <col min="11260" max="11260" width="16.7109375" style="29" customWidth="1"/>
    <col min="11261" max="11261" width="115" style="29" customWidth="1"/>
    <col min="11262" max="11262" width="5.28515625" style="29"/>
    <col min="11263" max="11263" width="5.42578125" style="29" customWidth="1"/>
    <col min="11264" max="11264" width="7.5703125" style="29" customWidth="1"/>
    <col min="11265" max="11265" width="12.140625" style="29" customWidth="1"/>
    <col min="11266" max="11268" width="5.85546875" style="29" customWidth="1"/>
    <col min="11269" max="11269" width="26.28515625" style="29" customWidth="1"/>
    <col min="11270" max="11289" width="12.140625" style="29" customWidth="1"/>
    <col min="11290" max="11290" width="13" style="29" customWidth="1"/>
    <col min="11291" max="11291" width="12" style="29" customWidth="1"/>
    <col min="11292" max="11292" width="11.85546875" style="29" customWidth="1"/>
    <col min="11293" max="11293" width="13.28515625" style="29" customWidth="1"/>
    <col min="11294" max="11294" width="11.85546875" style="29" customWidth="1"/>
    <col min="11295" max="11296" width="10.85546875" style="29" customWidth="1"/>
    <col min="11297" max="11300" width="12.140625" style="29" customWidth="1"/>
    <col min="11301" max="11301" width="13" style="29" customWidth="1"/>
    <col min="11302" max="11302" width="12.5703125" style="29" customWidth="1"/>
    <col min="11303" max="11303" width="12.42578125" style="29" customWidth="1"/>
    <col min="11304" max="11304" width="13.28515625" style="29" customWidth="1"/>
    <col min="11305" max="11512" width="10.28515625" style="29" customWidth="1"/>
    <col min="11513" max="11513" width="16.7109375" style="29" customWidth="1"/>
    <col min="11514" max="11514" width="115" style="29" customWidth="1"/>
    <col min="11515" max="11515" width="5.28515625" style="29"/>
    <col min="11516" max="11516" width="16.7109375" style="29" customWidth="1"/>
    <col min="11517" max="11517" width="115" style="29" customWidth="1"/>
    <col min="11518" max="11518" width="5.28515625" style="29"/>
    <col min="11519" max="11519" width="5.42578125" style="29" customWidth="1"/>
    <col min="11520" max="11520" width="7.5703125" style="29" customWidth="1"/>
    <col min="11521" max="11521" width="12.140625" style="29" customWidth="1"/>
    <col min="11522" max="11524" width="5.85546875" style="29" customWidth="1"/>
    <col min="11525" max="11525" width="26.28515625" style="29" customWidth="1"/>
    <col min="11526" max="11545" width="12.140625" style="29" customWidth="1"/>
    <col min="11546" max="11546" width="13" style="29" customWidth="1"/>
    <col min="11547" max="11547" width="12" style="29" customWidth="1"/>
    <col min="11548" max="11548" width="11.85546875" style="29" customWidth="1"/>
    <col min="11549" max="11549" width="13.28515625" style="29" customWidth="1"/>
    <col min="11550" max="11550" width="11.85546875" style="29" customWidth="1"/>
    <col min="11551" max="11552" width="10.85546875" style="29" customWidth="1"/>
    <col min="11553" max="11556" width="12.140625" style="29" customWidth="1"/>
    <col min="11557" max="11557" width="13" style="29" customWidth="1"/>
    <col min="11558" max="11558" width="12.5703125" style="29" customWidth="1"/>
    <col min="11559" max="11559" width="12.42578125" style="29" customWidth="1"/>
    <col min="11560" max="11560" width="13.28515625" style="29" customWidth="1"/>
    <col min="11561" max="11768" width="10.28515625" style="29" customWidth="1"/>
    <col min="11769" max="11769" width="16.7109375" style="29" customWidth="1"/>
    <col min="11770" max="11770" width="115" style="29" customWidth="1"/>
    <col min="11771" max="11771" width="5.28515625" style="29"/>
    <col min="11772" max="11772" width="16.7109375" style="29" customWidth="1"/>
    <col min="11773" max="11773" width="115" style="29" customWidth="1"/>
    <col min="11774" max="11774" width="5.28515625" style="29"/>
    <col min="11775" max="11775" width="5.42578125" style="29" customWidth="1"/>
    <col min="11776" max="11776" width="7.5703125" style="29" customWidth="1"/>
    <col min="11777" max="11777" width="12.140625" style="29" customWidth="1"/>
    <col min="11778" max="11780" width="5.85546875" style="29" customWidth="1"/>
    <col min="11781" max="11781" width="26.28515625" style="29" customWidth="1"/>
    <col min="11782" max="11801" width="12.140625" style="29" customWidth="1"/>
    <col min="11802" max="11802" width="13" style="29" customWidth="1"/>
    <col min="11803" max="11803" width="12" style="29" customWidth="1"/>
    <col min="11804" max="11804" width="11.85546875" style="29" customWidth="1"/>
    <col min="11805" max="11805" width="13.28515625" style="29" customWidth="1"/>
    <col min="11806" max="11806" width="11.85546875" style="29" customWidth="1"/>
    <col min="11807" max="11808" width="10.85546875" style="29" customWidth="1"/>
    <col min="11809" max="11812" width="12.140625" style="29" customWidth="1"/>
    <col min="11813" max="11813" width="13" style="29" customWidth="1"/>
    <col min="11814" max="11814" width="12.5703125" style="29" customWidth="1"/>
    <col min="11815" max="11815" width="12.42578125" style="29" customWidth="1"/>
    <col min="11816" max="11816" width="13.28515625" style="29" customWidth="1"/>
    <col min="11817" max="12024" width="10.28515625" style="29" customWidth="1"/>
    <col min="12025" max="12025" width="16.7109375" style="29" customWidth="1"/>
    <col min="12026" max="12026" width="115" style="29" customWidth="1"/>
    <col min="12027" max="12027" width="5.28515625" style="29"/>
    <col min="12028" max="12028" width="16.7109375" style="29" customWidth="1"/>
    <col min="12029" max="12029" width="115" style="29" customWidth="1"/>
    <col min="12030" max="12030" width="5.28515625" style="29"/>
    <col min="12031" max="12031" width="5.42578125" style="29" customWidth="1"/>
    <col min="12032" max="12032" width="7.5703125" style="29" customWidth="1"/>
    <col min="12033" max="12033" width="12.140625" style="29" customWidth="1"/>
    <col min="12034" max="12036" width="5.85546875" style="29" customWidth="1"/>
    <col min="12037" max="12037" width="26.28515625" style="29" customWidth="1"/>
    <col min="12038" max="12057" width="12.140625" style="29" customWidth="1"/>
    <col min="12058" max="12058" width="13" style="29" customWidth="1"/>
    <col min="12059" max="12059" width="12" style="29" customWidth="1"/>
    <col min="12060" max="12060" width="11.85546875" style="29" customWidth="1"/>
    <col min="12061" max="12061" width="13.28515625" style="29" customWidth="1"/>
    <col min="12062" max="12062" width="11.85546875" style="29" customWidth="1"/>
    <col min="12063" max="12064" width="10.85546875" style="29" customWidth="1"/>
    <col min="12065" max="12068" width="12.140625" style="29" customWidth="1"/>
    <col min="12069" max="12069" width="13" style="29" customWidth="1"/>
    <col min="12070" max="12070" width="12.5703125" style="29" customWidth="1"/>
    <col min="12071" max="12071" width="12.42578125" style="29" customWidth="1"/>
    <col min="12072" max="12072" width="13.28515625" style="29" customWidth="1"/>
    <col min="12073" max="12280" width="10.28515625" style="29" customWidth="1"/>
    <col min="12281" max="12281" width="16.7109375" style="29" customWidth="1"/>
    <col min="12282" max="12282" width="115" style="29" customWidth="1"/>
    <col min="12283" max="12283" width="5.28515625" style="29"/>
    <col min="12284" max="12284" width="16.7109375" style="29" customWidth="1"/>
    <col min="12285" max="12285" width="115" style="29" customWidth="1"/>
    <col min="12286" max="12286" width="5.28515625" style="29"/>
    <col min="12287" max="12287" width="5.42578125" style="29" customWidth="1"/>
    <col min="12288" max="12288" width="7.5703125" style="29" customWidth="1"/>
    <col min="12289" max="12289" width="12.140625" style="29" customWidth="1"/>
    <col min="12290" max="12292" width="5.85546875" style="29" customWidth="1"/>
    <col min="12293" max="12293" width="26.28515625" style="29" customWidth="1"/>
    <col min="12294" max="12313" width="12.140625" style="29" customWidth="1"/>
    <col min="12314" max="12314" width="13" style="29" customWidth="1"/>
    <col min="12315" max="12315" width="12" style="29" customWidth="1"/>
    <col min="12316" max="12316" width="11.85546875" style="29" customWidth="1"/>
    <col min="12317" max="12317" width="13.28515625" style="29" customWidth="1"/>
    <col min="12318" max="12318" width="11.85546875" style="29" customWidth="1"/>
    <col min="12319" max="12320" width="10.85546875" style="29" customWidth="1"/>
    <col min="12321" max="12324" width="12.140625" style="29" customWidth="1"/>
    <col min="12325" max="12325" width="13" style="29" customWidth="1"/>
    <col min="12326" max="12326" width="12.5703125" style="29" customWidth="1"/>
    <col min="12327" max="12327" width="12.42578125" style="29" customWidth="1"/>
    <col min="12328" max="12328" width="13.28515625" style="29" customWidth="1"/>
    <col min="12329" max="12536" width="10.28515625" style="29" customWidth="1"/>
    <col min="12537" max="12537" width="16.7109375" style="29" customWidth="1"/>
    <col min="12538" max="12538" width="115" style="29" customWidth="1"/>
    <col min="12539" max="12539" width="5.28515625" style="29"/>
    <col min="12540" max="12540" width="16.7109375" style="29" customWidth="1"/>
    <col min="12541" max="12541" width="115" style="29" customWidth="1"/>
    <col min="12542" max="12542" width="5.28515625" style="29"/>
    <col min="12543" max="12543" width="5.42578125" style="29" customWidth="1"/>
    <col min="12544" max="12544" width="7.5703125" style="29" customWidth="1"/>
    <col min="12545" max="12545" width="12.140625" style="29" customWidth="1"/>
    <col min="12546" max="12548" width="5.85546875" style="29" customWidth="1"/>
    <col min="12549" max="12549" width="26.28515625" style="29" customWidth="1"/>
    <col min="12550" max="12569" width="12.140625" style="29" customWidth="1"/>
    <col min="12570" max="12570" width="13" style="29" customWidth="1"/>
    <col min="12571" max="12571" width="12" style="29" customWidth="1"/>
    <col min="12572" max="12572" width="11.85546875" style="29" customWidth="1"/>
    <col min="12573" max="12573" width="13.28515625" style="29" customWidth="1"/>
    <col min="12574" max="12574" width="11.85546875" style="29" customWidth="1"/>
    <col min="12575" max="12576" width="10.85546875" style="29" customWidth="1"/>
    <col min="12577" max="12580" width="12.140625" style="29" customWidth="1"/>
    <col min="12581" max="12581" width="13" style="29" customWidth="1"/>
    <col min="12582" max="12582" width="12.5703125" style="29" customWidth="1"/>
    <col min="12583" max="12583" width="12.42578125" style="29" customWidth="1"/>
    <col min="12584" max="12584" width="13.28515625" style="29" customWidth="1"/>
    <col min="12585" max="12792" width="10.28515625" style="29" customWidth="1"/>
    <col min="12793" max="12793" width="16.7109375" style="29" customWidth="1"/>
    <col min="12794" max="12794" width="115" style="29" customWidth="1"/>
    <col min="12795" max="12795" width="5.28515625" style="29"/>
    <col min="12796" max="12796" width="16.7109375" style="29" customWidth="1"/>
    <col min="12797" max="12797" width="115" style="29" customWidth="1"/>
    <col min="12798" max="12798" width="5.28515625" style="29"/>
    <col min="12799" max="12799" width="5.42578125" style="29" customWidth="1"/>
    <col min="12800" max="12800" width="7.5703125" style="29" customWidth="1"/>
    <col min="12801" max="12801" width="12.140625" style="29" customWidth="1"/>
    <col min="12802" max="12804" width="5.85546875" style="29" customWidth="1"/>
    <col min="12805" max="12805" width="26.28515625" style="29" customWidth="1"/>
    <col min="12806" max="12825" width="12.140625" style="29" customWidth="1"/>
    <col min="12826" max="12826" width="13" style="29" customWidth="1"/>
    <col min="12827" max="12827" width="12" style="29" customWidth="1"/>
    <col min="12828" max="12828" width="11.85546875" style="29" customWidth="1"/>
    <col min="12829" max="12829" width="13.28515625" style="29" customWidth="1"/>
    <col min="12830" max="12830" width="11.85546875" style="29" customWidth="1"/>
    <col min="12831" max="12832" width="10.85546875" style="29" customWidth="1"/>
    <col min="12833" max="12836" width="12.140625" style="29" customWidth="1"/>
    <col min="12837" max="12837" width="13" style="29" customWidth="1"/>
    <col min="12838" max="12838" width="12.5703125" style="29" customWidth="1"/>
    <col min="12839" max="12839" width="12.42578125" style="29" customWidth="1"/>
    <col min="12840" max="12840" width="13.28515625" style="29" customWidth="1"/>
    <col min="12841" max="13048" width="10.28515625" style="29" customWidth="1"/>
    <col min="13049" max="13049" width="16.7109375" style="29" customWidth="1"/>
    <col min="13050" max="13050" width="115" style="29" customWidth="1"/>
    <col min="13051" max="13051" width="5.28515625" style="29"/>
    <col min="13052" max="13052" width="16.7109375" style="29" customWidth="1"/>
    <col min="13053" max="13053" width="115" style="29" customWidth="1"/>
    <col min="13054" max="13054" width="5.28515625" style="29"/>
    <col min="13055" max="13055" width="5.42578125" style="29" customWidth="1"/>
    <col min="13056" max="13056" width="7.5703125" style="29" customWidth="1"/>
    <col min="13057" max="13057" width="12.140625" style="29" customWidth="1"/>
    <col min="13058" max="13060" width="5.85546875" style="29" customWidth="1"/>
    <col min="13061" max="13061" width="26.28515625" style="29" customWidth="1"/>
    <col min="13062" max="13081" width="12.140625" style="29" customWidth="1"/>
    <col min="13082" max="13082" width="13" style="29" customWidth="1"/>
    <col min="13083" max="13083" width="12" style="29" customWidth="1"/>
    <col min="13084" max="13084" width="11.85546875" style="29" customWidth="1"/>
    <col min="13085" max="13085" width="13.28515625" style="29" customWidth="1"/>
    <col min="13086" max="13086" width="11.85546875" style="29" customWidth="1"/>
    <col min="13087" max="13088" width="10.85546875" style="29" customWidth="1"/>
    <col min="13089" max="13092" width="12.140625" style="29" customWidth="1"/>
    <col min="13093" max="13093" width="13" style="29" customWidth="1"/>
    <col min="13094" max="13094" width="12.5703125" style="29" customWidth="1"/>
    <col min="13095" max="13095" width="12.42578125" style="29" customWidth="1"/>
    <col min="13096" max="13096" width="13.28515625" style="29" customWidth="1"/>
    <col min="13097" max="13304" width="10.28515625" style="29" customWidth="1"/>
    <col min="13305" max="13305" width="16.7109375" style="29" customWidth="1"/>
    <col min="13306" max="13306" width="115" style="29" customWidth="1"/>
    <col min="13307" max="13307" width="5.28515625" style="29"/>
    <col min="13308" max="13308" width="16.7109375" style="29" customWidth="1"/>
    <col min="13309" max="13309" width="115" style="29" customWidth="1"/>
    <col min="13310" max="13310" width="5.28515625" style="29"/>
    <col min="13311" max="13311" width="5.42578125" style="29" customWidth="1"/>
    <col min="13312" max="13312" width="7.5703125" style="29" customWidth="1"/>
    <col min="13313" max="13313" width="12.140625" style="29" customWidth="1"/>
    <col min="13314" max="13316" width="5.85546875" style="29" customWidth="1"/>
    <col min="13317" max="13317" width="26.28515625" style="29" customWidth="1"/>
    <col min="13318" max="13337" width="12.140625" style="29" customWidth="1"/>
    <col min="13338" max="13338" width="13" style="29" customWidth="1"/>
    <col min="13339" max="13339" width="12" style="29" customWidth="1"/>
    <col min="13340" max="13340" width="11.85546875" style="29" customWidth="1"/>
    <col min="13341" max="13341" width="13.28515625" style="29" customWidth="1"/>
    <col min="13342" max="13342" width="11.85546875" style="29" customWidth="1"/>
    <col min="13343" max="13344" width="10.85546875" style="29" customWidth="1"/>
    <col min="13345" max="13348" width="12.140625" style="29" customWidth="1"/>
    <col min="13349" max="13349" width="13" style="29" customWidth="1"/>
    <col min="13350" max="13350" width="12.5703125" style="29" customWidth="1"/>
    <col min="13351" max="13351" width="12.42578125" style="29" customWidth="1"/>
    <col min="13352" max="13352" width="13.28515625" style="29" customWidth="1"/>
    <col min="13353" max="13560" width="10.28515625" style="29" customWidth="1"/>
    <col min="13561" max="13561" width="16.7109375" style="29" customWidth="1"/>
    <col min="13562" max="13562" width="115" style="29" customWidth="1"/>
    <col min="13563" max="13563" width="5.28515625" style="29"/>
    <col min="13564" max="13564" width="16.7109375" style="29" customWidth="1"/>
    <col min="13565" max="13565" width="115" style="29" customWidth="1"/>
    <col min="13566" max="13566" width="5.28515625" style="29"/>
    <col min="13567" max="13567" width="5.42578125" style="29" customWidth="1"/>
    <col min="13568" max="13568" width="7.5703125" style="29" customWidth="1"/>
    <col min="13569" max="13569" width="12.140625" style="29" customWidth="1"/>
    <col min="13570" max="13572" width="5.85546875" style="29" customWidth="1"/>
    <col min="13573" max="13573" width="26.28515625" style="29" customWidth="1"/>
    <col min="13574" max="13593" width="12.140625" style="29" customWidth="1"/>
    <col min="13594" max="13594" width="13" style="29" customWidth="1"/>
    <col min="13595" max="13595" width="12" style="29" customWidth="1"/>
    <col min="13596" max="13596" width="11.85546875" style="29" customWidth="1"/>
    <col min="13597" max="13597" width="13.28515625" style="29" customWidth="1"/>
    <col min="13598" max="13598" width="11.85546875" style="29" customWidth="1"/>
    <col min="13599" max="13600" width="10.85546875" style="29" customWidth="1"/>
    <col min="13601" max="13604" width="12.140625" style="29" customWidth="1"/>
    <col min="13605" max="13605" width="13" style="29" customWidth="1"/>
    <col min="13606" max="13606" width="12.5703125" style="29" customWidth="1"/>
    <col min="13607" max="13607" width="12.42578125" style="29" customWidth="1"/>
    <col min="13608" max="13608" width="13.28515625" style="29" customWidth="1"/>
    <col min="13609" max="13816" width="10.28515625" style="29" customWidth="1"/>
    <col min="13817" max="13817" width="16.7109375" style="29" customWidth="1"/>
    <col min="13818" max="13818" width="115" style="29" customWidth="1"/>
    <col min="13819" max="13819" width="5.28515625" style="29"/>
    <col min="13820" max="13820" width="16.7109375" style="29" customWidth="1"/>
    <col min="13821" max="13821" width="115" style="29" customWidth="1"/>
    <col min="13822" max="13822" width="5.28515625" style="29"/>
    <col min="13823" max="13823" width="5.42578125" style="29" customWidth="1"/>
    <col min="13824" max="13824" width="7.5703125" style="29" customWidth="1"/>
    <col min="13825" max="13825" width="12.140625" style="29" customWidth="1"/>
    <col min="13826" max="13828" width="5.85546875" style="29" customWidth="1"/>
    <col min="13829" max="13829" width="26.28515625" style="29" customWidth="1"/>
    <col min="13830" max="13849" width="12.140625" style="29" customWidth="1"/>
    <col min="13850" max="13850" width="13" style="29" customWidth="1"/>
    <col min="13851" max="13851" width="12" style="29" customWidth="1"/>
    <col min="13852" max="13852" width="11.85546875" style="29" customWidth="1"/>
    <col min="13853" max="13853" width="13.28515625" style="29" customWidth="1"/>
    <col min="13854" max="13854" width="11.85546875" style="29" customWidth="1"/>
    <col min="13855" max="13856" width="10.85546875" style="29" customWidth="1"/>
    <col min="13857" max="13860" width="12.140625" style="29" customWidth="1"/>
    <col min="13861" max="13861" width="13" style="29" customWidth="1"/>
    <col min="13862" max="13862" width="12.5703125" style="29" customWidth="1"/>
    <col min="13863" max="13863" width="12.42578125" style="29" customWidth="1"/>
    <col min="13864" max="13864" width="13.28515625" style="29" customWidth="1"/>
    <col min="13865" max="14072" width="10.28515625" style="29" customWidth="1"/>
    <col min="14073" max="14073" width="16.7109375" style="29" customWidth="1"/>
    <col min="14074" max="14074" width="115" style="29" customWidth="1"/>
    <col min="14075" max="14075" width="5.28515625" style="29"/>
    <col min="14076" max="14076" width="16.7109375" style="29" customWidth="1"/>
    <col min="14077" max="14077" width="115" style="29" customWidth="1"/>
    <col min="14078" max="14078" width="5.28515625" style="29"/>
    <col min="14079" max="14079" width="5.42578125" style="29" customWidth="1"/>
    <col min="14080" max="14080" width="7.5703125" style="29" customWidth="1"/>
    <col min="14081" max="14081" width="12.140625" style="29" customWidth="1"/>
    <col min="14082" max="14084" width="5.85546875" style="29" customWidth="1"/>
    <col min="14085" max="14085" width="26.28515625" style="29" customWidth="1"/>
    <col min="14086" max="14105" width="12.140625" style="29" customWidth="1"/>
    <col min="14106" max="14106" width="13" style="29" customWidth="1"/>
    <col min="14107" max="14107" width="12" style="29" customWidth="1"/>
    <col min="14108" max="14108" width="11.85546875" style="29" customWidth="1"/>
    <col min="14109" max="14109" width="13.28515625" style="29" customWidth="1"/>
    <col min="14110" max="14110" width="11.85546875" style="29" customWidth="1"/>
    <col min="14111" max="14112" width="10.85546875" style="29" customWidth="1"/>
    <col min="14113" max="14116" width="12.140625" style="29" customWidth="1"/>
    <col min="14117" max="14117" width="13" style="29" customWidth="1"/>
    <col min="14118" max="14118" width="12.5703125" style="29" customWidth="1"/>
    <col min="14119" max="14119" width="12.42578125" style="29" customWidth="1"/>
    <col min="14120" max="14120" width="13.28515625" style="29" customWidth="1"/>
    <col min="14121" max="14328" width="10.28515625" style="29" customWidth="1"/>
    <col min="14329" max="14329" width="16.7109375" style="29" customWidth="1"/>
    <col min="14330" max="14330" width="115" style="29" customWidth="1"/>
    <col min="14331" max="14331" width="5.28515625" style="29"/>
    <col min="14332" max="14332" width="16.7109375" style="29" customWidth="1"/>
    <col min="14333" max="14333" width="115" style="29" customWidth="1"/>
    <col min="14334" max="14334" width="5.28515625" style="29"/>
    <col min="14335" max="14335" width="5.42578125" style="29" customWidth="1"/>
    <col min="14336" max="14336" width="7.5703125" style="29" customWidth="1"/>
    <col min="14337" max="14337" width="12.140625" style="29" customWidth="1"/>
    <col min="14338" max="14340" width="5.85546875" style="29" customWidth="1"/>
    <col min="14341" max="14341" width="26.28515625" style="29" customWidth="1"/>
    <col min="14342" max="14361" width="12.140625" style="29" customWidth="1"/>
    <col min="14362" max="14362" width="13" style="29" customWidth="1"/>
    <col min="14363" max="14363" width="12" style="29" customWidth="1"/>
    <col min="14364" max="14364" width="11.85546875" style="29" customWidth="1"/>
    <col min="14365" max="14365" width="13.28515625" style="29" customWidth="1"/>
    <col min="14366" max="14366" width="11.85546875" style="29" customWidth="1"/>
    <col min="14367" max="14368" width="10.85546875" style="29" customWidth="1"/>
    <col min="14369" max="14372" width="12.140625" style="29" customWidth="1"/>
    <col min="14373" max="14373" width="13" style="29" customWidth="1"/>
    <col min="14374" max="14374" width="12.5703125" style="29" customWidth="1"/>
    <col min="14375" max="14375" width="12.42578125" style="29" customWidth="1"/>
    <col min="14376" max="14376" width="13.28515625" style="29" customWidth="1"/>
    <col min="14377" max="14584" width="10.28515625" style="29" customWidth="1"/>
    <col min="14585" max="14585" width="16.7109375" style="29" customWidth="1"/>
    <col min="14586" max="14586" width="115" style="29" customWidth="1"/>
    <col min="14587" max="14587" width="5.28515625" style="29"/>
    <col min="14588" max="14588" width="16.7109375" style="29" customWidth="1"/>
    <col min="14589" max="14589" width="115" style="29" customWidth="1"/>
    <col min="14590" max="14590" width="5.28515625" style="29"/>
    <col min="14591" max="14591" width="5.42578125" style="29" customWidth="1"/>
    <col min="14592" max="14592" width="7.5703125" style="29" customWidth="1"/>
    <col min="14593" max="14593" width="12.140625" style="29" customWidth="1"/>
    <col min="14594" max="14596" width="5.85546875" style="29" customWidth="1"/>
    <col min="14597" max="14597" width="26.28515625" style="29" customWidth="1"/>
    <col min="14598" max="14617" width="12.140625" style="29" customWidth="1"/>
    <col min="14618" max="14618" width="13" style="29" customWidth="1"/>
    <col min="14619" max="14619" width="12" style="29" customWidth="1"/>
    <col min="14620" max="14620" width="11.85546875" style="29" customWidth="1"/>
    <col min="14621" max="14621" width="13.28515625" style="29" customWidth="1"/>
    <col min="14622" max="14622" width="11.85546875" style="29" customWidth="1"/>
    <col min="14623" max="14624" width="10.85546875" style="29" customWidth="1"/>
    <col min="14625" max="14628" width="12.140625" style="29" customWidth="1"/>
    <col min="14629" max="14629" width="13" style="29" customWidth="1"/>
    <col min="14630" max="14630" width="12.5703125" style="29" customWidth="1"/>
    <col min="14631" max="14631" width="12.42578125" style="29" customWidth="1"/>
    <col min="14632" max="14632" width="13.28515625" style="29" customWidth="1"/>
    <col min="14633" max="14840" width="10.28515625" style="29" customWidth="1"/>
    <col min="14841" max="14841" width="16.7109375" style="29" customWidth="1"/>
    <col min="14842" max="14842" width="115" style="29" customWidth="1"/>
    <col min="14843" max="14843" width="5.28515625" style="29"/>
    <col min="14844" max="14844" width="16.7109375" style="29" customWidth="1"/>
    <col min="14845" max="14845" width="115" style="29" customWidth="1"/>
    <col min="14846" max="14846" width="5.28515625" style="29"/>
    <col min="14847" max="14847" width="5.42578125" style="29" customWidth="1"/>
    <col min="14848" max="14848" width="7.5703125" style="29" customWidth="1"/>
    <col min="14849" max="14849" width="12.140625" style="29" customWidth="1"/>
    <col min="14850" max="14852" width="5.85546875" style="29" customWidth="1"/>
    <col min="14853" max="14853" width="26.28515625" style="29" customWidth="1"/>
    <col min="14854" max="14873" width="12.140625" style="29" customWidth="1"/>
    <col min="14874" max="14874" width="13" style="29" customWidth="1"/>
    <col min="14875" max="14875" width="12" style="29" customWidth="1"/>
    <col min="14876" max="14876" width="11.85546875" style="29" customWidth="1"/>
    <col min="14877" max="14877" width="13.28515625" style="29" customWidth="1"/>
    <col min="14878" max="14878" width="11.85546875" style="29" customWidth="1"/>
    <col min="14879" max="14880" width="10.85546875" style="29" customWidth="1"/>
    <col min="14881" max="14884" width="12.140625" style="29" customWidth="1"/>
    <col min="14885" max="14885" width="13" style="29" customWidth="1"/>
    <col min="14886" max="14886" width="12.5703125" style="29" customWidth="1"/>
    <col min="14887" max="14887" width="12.42578125" style="29" customWidth="1"/>
    <col min="14888" max="14888" width="13.28515625" style="29" customWidth="1"/>
    <col min="14889" max="15096" width="10.28515625" style="29" customWidth="1"/>
    <col min="15097" max="15097" width="16.7109375" style="29" customWidth="1"/>
    <col min="15098" max="15098" width="115" style="29" customWidth="1"/>
    <col min="15099" max="15099" width="5.28515625" style="29"/>
    <col min="15100" max="15100" width="16.7109375" style="29" customWidth="1"/>
    <col min="15101" max="15101" width="115" style="29" customWidth="1"/>
    <col min="15102" max="15102" width="5.28515625" style="29"/>
    <col min="15103" max="15103" width="5.42578125" style="29" customWidth="1"/>
    <col min="15104" max="15104" width="7.5703125" style="29" customWidth="1"/>
    <col min="15105" max="15105" width="12.140625" style="29" customWidth="1"/>
    <col min="15106" max="15108" width="5.85546875" style="29" customWidth="1"/>
    <col min="15109" max="15109" width="26.28515625" style="29" customWidth="1"/>
    <col min="15110" max="15129" width="12.140625" style="29" customWidth="1"/>
    <col min="15130" max="15130" width="13" style="29" customWidth="1"/>
    <col min="15131" max="15131" width="12" style="29" customWidth="1"/>
    <col min="15132" max="15132" width="11.85546875" style="29" customWidth="1"/>
    <col min="15133" max="15133" width="13.28515625" style="29" customWidth="1"/>
    <col min="15134" max="15134" width="11.85546875" style="29" customWidth="1"/>
    <col min="15135" max="15136" width="10.85546875" style="29" customWidth="1"/>
    <col min="15137" max="15140" width="12.140625" style="29" customWidth="1"/>
    <col min="15141" max="15141" width="13" style="29" customWidth="1"/>
    <col min="15142" max="15142" width="12.5703125" style="29" customWidth="1"/>
    <col min="15143" max="15143" width="12.42578125" style="29" customWidth="1"/>
    <col min="15144" max="15144" width="13.28515625" style="29" customWidth="1"/>
    <col min="15145" max="15352" width="10.28515625" style="29" customWidth="1"/>
    <col min="15353" max="15353" width="16.7109375" style="29" customWidth="1"/>
    <col min="15354" max="15354" width="115" style="29" customWidth="1"/>
    <col min="15355" max="15355" width="5.28515625" style="29"/>
    <col min="15356" max="15356" width="16.7109375" style="29" customWidth="1"/>
    <col min="15357" max="15357" width="115" style="29" customWidth="1"/>
    <col min="15358" max="15358" width="5.28515625" style="29"/>
    <col min="15359" max="15359" width="5.42578125" style="29" customWidth="1"/>
    <col min="15360" max="15360" width="7.5703125" style="29" customWidth="1"/>
    <col min="15361" max="15361" width="12.140625" style="29" customWidth="1"/>
    <col min="15362" max="15364" width="5.85546875" style="29" customWidth="1"/>
    <col min="15365" max="15365" width="26.28515625" style="29" customWidth="1"/>
    <col min="15366" max="15385" width="12.140625" style="29" customWidth="1"/>
    <col min="15386" max="15386" width="13" style="29" customWidth="1"/>
    <col min="15387" max="15387" width="12" style="29" customWidth="1"/>
    <col min="15388" max="15388" width="11.85546875" style="29" customWidth="1"/>
    <col min="15389" max="15389" width="13.28515625" style="29" customWidth="1"/>
    <col min="15390" max="15390" width="11.85546875" style="29" customWidth="1"/>
    <col min="15391" max="15392" width="10.85546875" style="29" customWidth="1"/>
    <col min="15393" max="15396" width="12.140625" style="29" customWidth="1"/>
    <col min="15397" max="15397" width="13" style="29" customWidth="1"/>
    <col min="15398" max="15398" width="12.5703125" style="29" customWidth="1"/>
    <col min="15399" max="15399" width="12.42578125" style="29" customWidth="1"/>
    <col min="15400" max="15400" width="13.28515625" style="29" customWidth="1"/>
    <col min="15401" max="15608" width="10.28515625" style="29" customWidth="1"/>
    <col min="15609" max="15609" width="16.7109375" style="29" customWidth="1"/>
    <col min="15610" max="15610" width="115" style="29" customWidth="1"/>
    <col min="15611" max="15611" width="5.28515625" style="29"/>
    <col min="15612" max="15612" width="16.7109375" style="29" customWidth="1"/>
    <col min="15613" max="15613" width="115" style="29" customWidth="1"/>
    <col min="15614" max="15614" width="5.28515625" style="29"/>
    <col min="15615" max="15615" width="5.42578125" style="29" customWidth="1"/>
    <col min="15616" max="15616" width="7.5703125" style="29" customWidth="1"/>
    <col min="15617" max="15617" width="12.140625" style="29" customWidth="1"/>
    <col min="15618" max="15620" width="5.85546875" style="29" customWidth="1"/>
    <col min="15621" max="15621" width="26.28515625" style="29" customWidth="1"/>
    <col min="15622" max="15641" width="12.140625" style="29" customWidth="1"/>
    <col min="15642" max="15642" width="13" style="29" customWidth="1"/>
    <col min="15643" max="15643" width="12" style="29" customWidth="1"/>
    <col min="15644" max="15644" width="11.85546875" style="29" customWidth="1"/>
    <col min="15645" max="15645" width="13.28515625" style="29" customWidth="1"/>
    <col min="15646" max="15646" width="11.85546875" style="29" customWidth="1"/>
    <col min="15647" max="15648" width="10.85546875" style="29" customWidth="1"/>
    <col min="15649" max="15652" width="12.140625" style="29" customWidth="1"/>
    <col min="15653" max="15653" width="13" style="29" customWidth="1"/>
    <col min="15654" max="15654" width="12.5703125" style="29" customWidth="1"/>
    <col min="15655" max="15655" width="12.42578125" style="29" customWidth="1"/>
    <col min="15656" max="15656" width="13.28515625" style="29" customWidth="1"/>
    <col min="15657" max="15864" width="10.28515625" style="29" customWidth="1"/>
    <col min="15865" max="15865" width="16.7109375" style="29" customWidth="1"/>
    <col min="15866" max="15866" width="115" style="29" customWidth="1"/>
    <col min="15867" max="15867" width="5.28515625" style="29"/>
    <col min="15868" max="15868" width="16.7109375" style="29" customWidth="1"/>
    <col min="15869" max="15869" width="115" style="29" customWidth="1"/>
    <col min="15870" max="15870" width="5.28515625" style="29"/>
    <col min="15871" max="15871" width="5.42578125" style="29" customWidth="1"/>
    <col min="15872" max="15872" width="7.5703125" style="29" customWidth="1"/>
    <col min="15873" max="15873" width="12.140625" style="29" customWidth="1"/>
    <col min="15874" max="15876" width="5.85546875" style="29" customWidth="1"/>
    <col min="15877" max="15877" width="26.28515625" style="29" customWidth="1"/>
    <col min="15878" max="15897" width="12.140625" style="29" customWidth="1"/>
    <col min="15898" max="15898" width="13" style="29" customWidth="1"/>
    <col min="15899" max="15899" width="12" style="29" customWidth="1"/>
    <col min="15900" max="15900" width="11.85546875" style="29" customWidth="1"/>
    <col min="15901" max="15901" width="13.28515625" style="29" customWidth="1"/>
    <col min="15902" max="15902" width="11.85546875" style="29" customWidth="1"/>
    <col min="15903" max="15904" width="10.85546875" style="29" customWidth="1"/>
    <col min="15905" max="15908" width="12.140625" style="29" customWidth="1"/>
    <col min="15909" max="15909" width="13" style="29" customWidth="1"/>
    <col min="15910" max="15910" width="12.5703125" style="29" customWidth="1"/>
    <col min="15911" max="15911" width="12.42578125" style="29" customWidth="1"/>
    <col min="15912" max="15912" width="13.28515625" style="29" customWidth="1"/>
    <col min="15913" max="16120" width="10.28515625" style="29" customWidth="1"/>
    <col min="16121" max="16121" width="16.7109375" style="29" customWidth="1"/>
    <col min="16122" max="16122" width="115" style="29" customWidth="1"/>
    <col min="16123" max="16123" width="5.28515625" style="29"/>
    <col min="16124" max="16124" width="16.7109375" style="29" customWidth="1"/>
    <col min="16125" max="16125" width="115" style="29" customWidth="1"/>
    <col min="16126" max="16126" width="5.28515625" style="29"/>
    <col min="16127" max="16127" width="5.42578125" style="29" customWidth="1"/>
    <col min="16128" max="16128" width="7.5703125" style="29" customWidth="1"/>
    <col min="16129" max="16129" width="12.140625" style="29" customWidth="1"/>
    <col min="16130" max="16132" width="5.85546875" style="29" customWidth="1"/>
    <col min="16133" max="16133" width="26.28515625" style="29" customWidth="1"/>
    <col min="16134" max="16153" width="12.140625" style="29" customWidth="1"/>
    <col min="16154" max="16154" width="13" style="29" customWidth="1"/>
    <col min="16155" max="16155" width="12" style="29" customWidth="1"/>
    <col min="16156" max="16156" width="11.85546875" style="29" customWidth="1"/>
    <col min="16157" max="16157" width="13.28515625" style="29" customWidth="1"/>
    <col min="16158" max="16158" width="11.85546875" style="29" customWidth="1"/>
    <col min="16159" max="16160" width="10.85546875" style="29" customWidth="1"/>
    <col min="16161" max="16164" width="12.140625" style="29" customWidth="1"/>
    <col min="16165" max="16165" width="13" style="29" customWidth="1"/>
    <col min="16166" max="16166" width="12.5703125" style="29" customWidth="1"/>
    <col min="16167" max="16167" width="12.42578125" style="29" customWidth="1"/>
    <col min="16168" max="16168" width="13.28515625" style="29" customWidth="1"/>
    <col min="16169" max="16384" width="10.28515625" style="29" customWidth="1"/>
  </cols>
  <sheetData>
    <row r="1" spans="1:21" s="31" customFormat="1" x14ac:dyDescent="0.25">
      <c r="A1" s="28" t="s">
        <v>144</v>
      </c>
      <c r="B1" s="83" t="s">
        <v>388</v>
      </c>
      <c r="C1" s="786" t="s">
        <v>195</v>
      </c>
      <c r="E1" s="18"/>
      <c r="G1" s="78"/>
    </row>
    <row r="2" spans="1:21" s="31" customFormat="1" x14ac:dyDescent="0.25">
      <c r="A2" s="28" t="s">
        <v>143</v>
      </c>
      <c r="B2" s="82" t="s">
        <v>389</v>
      </c>
      <c r="C2" s="69"/>
      <c r="D2" s="72"/>
      <c r="F2" s="71"/>
      <c r="G2" s="71"/>
      <c r="H2" s="71"/>
      <c r="I2" s="71"/>
      <c r="J2" s="71"/>
    </row>
    <row r="3" spans="1:21" s="31" customFormat="1" x14ac:dyDescent="0.25">
      <c r="A3" s="28" t="s">
        <v>142</v>
      </c>
      <c r="B3" s="34" t="s">
        <v>146</v>
      </c>
      <c r="C3" s="68"/>
      <c r="D3" s="68"/>
      <c r="F3" s="69"/>
      <c r="G3" s="69"/>
      <c r="H3" s="77"/>
    </row>
    <row r="4" spans="1:21" s="31" customFormat="1" x14ac:dyDescent="0.25">
      <c r="A4" s="28" t="s">
        <v>141</v>
      </c>
      <c r="B4" s="34" t="s">
        <v>145</v>
      </c>
      <c r="C4" s="68"/>
      <c r="D4" s="68"/>
      <c r="E4" s="69"/>
      <c r="F4" s="69"/>
      <c r="G4" s="69"/>
      <c r="H4" s="77"/>
    </row>
    <row r="5" spans="1:21" s="31" customFormat="1" x14ac:dyDescent="0.25">
      <c r="A5" s="26" t="s">
        <v>140</v>
      </c>
      <c r="B5" s="33" t="s">
        <v>1634</v>
      </c>
      <c r="C5" s="68"/>
      <c r="D5" s="68"/>
      <c r="E5" s="69"/>
      <c r="F5" s="69"/>
      <c r="G5" s="69"/>
      <c r="H5" s="77"/>
    </row>
    <row r="6" spans="1:21" s="31" customFormat="1" x14ac:dyDescent="0.25">
      <c r="A6" s="26" t="s">
        <v>139</v>
      </c>
      <c r="B6" s="25" t="s">
        <v>666</v>
      </c>
      <c r="C6" s="68"/>
      <c r="D6" s="68"/>
      <c r="E6" s="69"/>
      <c r="F6" s="69"/>
      <c r="G6" s="69"/>
      <c r="H6" s="77"/>
    </row>
    <row r="7" spans="1:21" s="31" customFormat="1" x14ac:dyDescent="0.25">
      <c r="A7" s="26"/>
      <c r="B7" s="25"/>
      <c r="C7" s="68"/>
      <c r="D7" s="68"/>
      <c r="E7" s="69"/>
      <c r="F7" s="69"/>
      <c r="G7" s="69"/>
      <c r="H7" s="77"/>
    </row>
    <row r="8" spans="1:21" s="31" customFormat="1" ht="31.5" x14ac:dyDescent="0.25">
      <c r="A8" s="26"/>
      <c r="B8" s="33"/>
      <c r="C8" s="59"/>
      <c r="D8" s="59"/>
      <c r="E8" s="100" t="s">
        <v>667</v>
      </c>
      <c r="F8" s="100" t="s">
        <v>269</v>
      </c>
      <c r="G8" s="100" t="s">
        <v>268</v>
      </c>
      <c r="H8" s="100" t="s">
        <v>267</v>
      </c>
      <c r="I8" s="100" t="s">
        <v>266</v>
      </c>
      <c r="J8" s="100" t="s">
        <v>270</v>
      </c>
      <c r="K8" s="1111" t="s">
        <v>668</v>
      </c>
      <c r="L8" s="57"/>
    </row>
    <row r="9" spans="1:21" ht="47.25" x14ac:dyDescent="0.25">
      <c r="C9" s="2"/>
      <c r="D9" s="99"/>
      <c r="E9" s="100" t="s">
        <v>669</v>
      </c>
      <c r="F9" s="100" t="s">
        <v>269</v>
      </c>
      <c r="G9" s="100" t="s">
        <v>268</v>
      </c>
      <c r="H9" s="100" t="s">
        <v>267</v>
      </c>
      <c r="I9" s="100" t="s">
        <v>266</v>
      </c>
      <c r="J9" s="100" t="s">
        <v>265</v>
      </c>
      <c r="K9" s="1111" t="s">
        <v>670</v>
      </c>
      <c r="L9" s="57"/>
      <c r="M9" s="58"/>
      <c r="U9" s="55"/>
    </row>
    <row r="10" spans="1:21" x14ac:dyDescent="0.25">
      <c r="C10" s="219" t="s">
        <v>96</v>
      </c>
      <c r="D10" s="60" t="s">
        <v>202</v>
      </c>
      <c r="E10" s="101">
        <v>0</v>
      </c>
      <c r="F10" s="101">
        <v>10.163161529563309</v>
      </c>
      <c r="G10" s="101">
        <v>31.327206562267605</v>
      </c>
      <c r="H10" s="101">
        <v>8.8501818430904553</v>
      </c>
      <c r="I10" s="101">
        <v>4.5863397847579375</v>
      </c>
      <c r="J10" s="101">
        <v>45.073110280320698</v>
      </c>
      <c r="K10" s="101">
        <v>6.7384542731597525</v>
      </c>
      <c r="L10" s="57"/>
      <c r="M10" s="56"/>
      <c r="U10" s="55"/>
    </row>
    <row r="11" spans="1:21" x14ac:dyDescent="0.25">
      <c r="C11" s="219" t="s">
        <v>72</v>
      </c>
      <c r="D11" s="60" t="s">
        <v>73</v>
      </c>
      <c r="E11" s="101">
        <v>0.13704819647216573</v>
      </c>
      <c r="F11" s="101">
        <v>22.124815210459069</v>
      </c>
      <c r="G11" s="101">
        <v>19.133594420804172</v>
      </c>
      <c r="H11" s="101">
        <v>6.6830659942287891</v>
      </c>
      <c r="I11" s="101">
        <v>10.337457624799496</v>
      </c>
      <c r="J11" s="101">
        <v>41.584018553236305</v>
      </c>
      <c r="K11" s="101">
        <v>5.3031648332797525</v>
      </c>
      <c r="L11" s="57"/>
      <c r="M11" s="56"/>
      <c r="U11" s="55"/>
    </row>
    <row r="12" spans="1:21" x14ac:dyDescent="0.25">
      <c r="C12" s="219" t="s">
        <v>74</v>
      </c>
      <c r="D12" s="60" t="s">
        <v>75</v>
      </c>
      <c r="E12" s="101">
        <v>0.14627226657818826</v>
      </c>
      <c r="F12" s="101">
        <v>16.473951875890773</v>
      </c>
      <c r="G12" s="101">
        <v>10.999278666152064</v>
      </c>
      <c r="H12" s="101">
        <v>15.986788244492644</v>
      </c>
      <c r="I12" s="101">
        <v>10.882005975895973</v>
      </c>
      <c r="J12" s="101">
        <v>45.511702970990363</v>
      </c>
      <c r="K12" s="101">
        <v>6.678181621094943</v>
      </c>
      <c r="L12" s="57"/>
      <c r="M12" s="56"/>
      <c r="U12" s="55"/>
    </row>
    <row r="13" spans="1:21" x14ac:dyDescent="0.25">
      <c r="C13" s="219" t="s">
        <v>76</v>
      </c>
      <c r="D13" s="60" t="s">
        <v>77</v>
      </c>
      <c r="E13" s="101">
        <v>7.3528438433027947</v>
      </c>
      <c r="F13" s="101">
        <v>9.6281462148785053</v>
      </c>
      <c r="G13" s="101">
        <v>5.398874127508166</v>
      </c>
      <c r="H13" s="101">
        <v>8.6073806571692639</v>
      </c>
      <c r="I13" s="101">
        <v>47.946231721227967</v>
      </c>
      <c r="J13" s="101">
        <v>21.066523435913293</v>
      </c>
      <c r="K13" s="101">
        <v>6.8504820844697152</v>
      </c>
      <c r="L13" s="57"/>
      <c r="M13" s="56"/>
      <c r="U13" s="55"/>
    </row>
    <row r="14" spans="1:21" x14ac:dyDescent="0.25">
      <c r="C14" s="219" t="s">
        <v>99</v>
      </c>
      <c r="D14" s="60" t="s">
        <v>203</v>
      </c>
      <c r="E14" s="101">
        <v>7.2117487643340317</v>
      </c>
      <c r="F14" s="101">
        <v>0</v>
      </c>
      <c r="G14" s="101">
        <v>31.073498985102859</v>
      </c>
      <c r="H14" s="101">
        <v>7.2072513548815218</v>
      </c>
      <c r="I14" s="101">
        <v>40.695319096025699</v>
      </c>
      <c r="J14" s="101">
        <v>13.812181799655878</v>
      </c>
      <c r="K14" s="101">
        <v>5.9760645752339334</v>
      </c>
      <c r="L14" s="57"/>
      <c r="M14" s="56"/>
      <c r="U14" s="55"/>
    </row>
    <row r="15" spans="1:21" x14ac:dyDescent="0.25">
      <c r="C15" s="219" t="s">
        <v>72</v>
      </c>
      <c r="D15" s="60" t="s">
        <v>73</v>
      </c>
      <c r="E15" s="101">
        <v>6.9654749618946301</v>
      </c>
      <c r="F15" s="101">
        <v>0</v>
      </c>
      <c r="G15" s="101">
        <v>22.284038646964909</v>
      </c>
      <c r="H15" s="101">
        <v>10.108748813573902</v>
      </c>
      <c r="I15" s="101">
        <v>53.756035123008935</v>
      </c>
      <c r="J15" s="101">
        <v>6.8857024545576131</v>
      </c>
      <c r="K15" s="101">
        <v>6.195671526952383</v>
      </c>
      <c r="L15" s="57"/>
      <c r="M15" s="56"/>
      <c r="U15" s="55"/>
    </row>
    <row r="16" spans="1:21" x14ac:dyDescent="0.25">
      <c r="C16" s="219" t="s">
        <v>74</v>
      </c>
      <c r="D16" s="60" t="s">
        <v>75</v>
      </c>
      <c r="E16" s="101">
        <v>6.9280079751877501</v>
      </c>
      <c r="F16" s="101">
        <v>0.38452713747428341</v>
      </c>
      <c r="G16" s="101">
        <v>22.377317948282297</v>
      </c>
      <c r="H16" s="101">
        <v>15.566177305975684</v>
      </c>
      <c r="I16" s="101">
        <v>45.653969678200383</v>
      </c>
      <c r="J16" s="101">
        <v>9.0899999548796053</v>
      </c>
      <c r="K16" s="101">
        <v>6.2071474893237308</v>
      </c>
      <c r="L16" s="57"/>
      <c r="M16" s="56"/>
      <c r="U16" s="55"/>
    </row>
    <row r="17" spans="3:21" x14ac:dyDescent="0.25">
      <c r="C17" s="219" t="s">
        <v>76</v>
      </c>
      <c r="D17" s="60" t="s">
        <v>77</v>
      </c>
      <c r="E17" s="101">
        <v>5.4045211669662558</v>
      </c>
      <c r="F17" s="101">
        <v>12.067103369098552</v>
      </c>
      <c r="G17" s="101">
        <v>5.3848251979754558</v>
      </c>
      <c r="H17" s="101">
        <v>22.354302449273199</v>
      </c>
      <c r="I17" s="101">
        <v>41.070994619732268</v>
      </c>
      <c r="J17" s="101">
        <v>13.718253196954269</v>
      </c>
      <c r="K17" s="101">
        <v>6.1534654152585713</v>
      </c>
      <c r="L17" s="57"/>
      <c r="M17" s="56"/>
      <c r="U17" s="55"/>
    </row>
    <row r="18" spans="3:21" x14ac:dyDescent="0.25">
      <c r="C18" s="219" t="s">
        <v>102</v>
      </c>
      <c r="D18" s="76" t="s">
        <v>204</v>
      </c>
      <c r="E18" s="101">
        <v>0</v>
      </c>
      <c r="F18" s="101">
        <v>6.6175835146404749</v>
      </c>
      <c r="G18" s="101">
        <v>21.64809203992165</v>
      </c>
      <c r="H18" s="101">
        <v>56.787053185536394</v>
      </c>
      <c r="I18" s="101">
        <v>7.5541357872098907</v>
      </c>
      <c r="J18" s="101">
        <v>7.393135472691589</v>
      </c>
      <c r="K18" s="101">
        <v>5.5379126196809905</v>
      </c>
      <c r="L18" s="56"/>
      <c r="M18" s="56"/>
      <c r="U18" s="55"/>
    </row>
    <row r="19" spans="3:21" x14ac:dyDescent="0.25">
      <c r="C19" s="219" t="s">
        <v>72</v>
      </c>
      <c r="D19" s="76" t="s">
        <v>73</v>
      </c>
      <c r="E19" s="101">
        <v>0</v>
      </c>
      <c r="F19" s="101">
        <v>6.9974106211146081</v>
      </c>
      <c r="G19" s="101">
        <v>15.995392710966222</v>
      </c>
      <c r="H19" s="101">
        <v>16.807202873917863</v>
      </c>
      <c r="I19" s="101">
        <v>52.583517381325805</v>
      </c>
      <c r="J19" s="101">
        <v>7.6164764126755085</v>
      </c>
      <c r="K19" s="101">
        <v>6.2313822447932434</v>
      </c>
      <c r="U19" s="55"/>
    </row>
    <row r="20" spans="3:21" x14ac:dyDescent="0.25">
      <c r="C20" s="219" t="s">
        <v>74</v>
      </c>
      <c r="D20" s="76" t="s">
        <v>75</v>
      </c>
      <c r="E20" s="101">
        <v>0</v>
      </c>
      <c r="F20" s="101">
        <v>6.8442038143902844</v>
      </c>
      <c r="G20" s="101">
        <v>14.799751226557225</v>
      </c>
      <c r="H20" s="101">
        <v>29.509858052566116</v>
      </c>
      <c r="I20" s="101">
        <v>40.804098258890455</v>
      </c>
      <c r="J20" s="101">
        <v>8.0420886475959215</v>
      </c>
      <c r="K20" s="101">
        <v>6.4577818750939402</v>
      </c>
      <c r="U20" s="55"/>
    </row>
    <row r="21" spans="3:21" x14ac:dyDescent="0.25">
      <c r="C21" s="219" t="s">
        <v>76</v>
      </c>
      <c r="D21" s="76" t="s">
        <v>77</v>
      </c>
      <c r="E21" s="101">
        <v>0</v>
      </c>
      <c r="F21" s="101">
        <v>6.9202063297389609</v>
      </c>
      <c r="G21" s="101">
        <v>7.6351169761340643</v>
      </c>
      <c r="H21" s="101">
        <v>28.291161965614346</v>
      </c>
      <c r="I21" s="101">
        <v>8.7329504827960616</v>
      </c>
      <c r="J21" s="101">
        <v>48.420564245716562</v>
      </c>
      <c r="K21" s="101">
        <v>6.6524823075525239</v>
      </c>
      <c r="U21" s="55"/>
    </row>
    <row r="22" spans="3:21" x14ac:dyDescent="0.25">
      <c r="C22" s="219" t="s">
        <v>70</v>
      </c>
      <c r="D22" s="76" t="s">
        <v>71</v>
      </c>
      <c r="E22" s="101">
        <v>0.9980354449276575</v>
      </c>
      <c r="F22" s="101">
        <v>6.0691316472828287</v>
      </c>
      <c r="G22" s="101">
        <v>17.487768969304248</v>
      </c>
      <c r="H22" s="101">
        <v>15.705908498358182</v>
      </c>
      <c r="I22" s="101">
        <v>11.948597928108979</v>
      </c>
      <c r="J22" s="101">
        <v>47.790557512018097</v>
      </c>
      <c r="K22" s="101">
        <v>6.435949587559822</v>
      </c>
      <c r="U22" s="55"/>
    </row>
    <row r="23" spans="3:21" x14ac:dyDescent="0.25">
      <c r="C23" s="219" t="s">
        <v>72</v>
      </c>
      <c r="D23" s="76" t="s">
        <v>73</v>
      </c>
      <c r="E23" s="101">
        <v>0</v>
      </c>
      <c r="F23" s="101">
        <v>0.86563978176718626</v>
      </c>
      <c r="G23" s="101">
        <v>11.335725842422416</v>
      </c>
      <c r="H23" s="101">
        <v>24.301653617658605</v>
      </c>
      <c r="I23" s="101">
        <v>55.267221867433022</v>
      </c>
      <c r="J23" s="101">
        <v>8.2297588907187613</v>
      </c>
      <c r="K23" s="101">
        <v>6.4726554697510732</v>
      </c>
      <c r="U23" s="55"/>
    </row>
    <row r="24" spans="3:21" x14ac:dyDescent="0.25">
      <c r="C24" s="219" t="s">
        <v>74</v>
      </c>
      <c r="D24" s="76" t="s">
        <v>75</v>
      </c>
      <c r="E24" s="101">
        <v>0</v>
      </c>
      <c r="F24" s="101">
        <v>1.3450146576752027</v>
      </c>
      <c r="G24" s="101">
        <v>16.62688002549778</v>
      </c>
      <c r="H24" s="101">
        <v>14.23713636713247</v>
      </c>
      <c r="I24" s="101">
        <v>52.911691999045594</v>
      </c>
      <c r="J24" s="101">
        <v>14.879276950648936</v>
      </c>
      <c r="K24" s="101">
        <v>6.6915902685781656</v>
      </c>
      <c r="U24" s="55"/>
    </row>
    <row r="25" spans="3:21" x14ac:dyDescent="0.25">
      <c r="C25" s="219" t="s">
        <v>76</v>
      </c>
      <c r="D25" s="76" t="s">
        <v>77</v>
      </c>
      <c r="E25" s="101">
        <v>0</v>
      </c>
      <c r="F25" s="101">
        <v>0.15875233456701893</v>
      </c>
      <c r="G25" s="101">
        <v>10.698256495497629</v>
      </c>
      <c r="H25" s="101">
        <v>21.655290840839797</v>
      </c>
      <c r="I25" s="101">
        <v>59.301815576902008</v>
      </c>
      <c r="J25" s="101">
        <v>8.1858847521935552</v>
      </c>
      <c r="K25" s="101">
        <v>6.5044579126502216</v>
      </c>
      <c r="U25" s="55"/>
    </row>
    <row r="26" spans="3:21" x14ac:dyDescent="0.25">
      <c r="C26" s="219" t="s">
        <v>40</v>
      </c>
      <c r="D26" s="75" t="s">
        <v>41</v>
      </c>
      <c r="E26" s="101">
        <v>0</v>
      </c>
      <c r="F26" s="101">
        <v>6.1076531465659798</v>
      </c>
      <c r="G26" s="101">
        <v>28.221439715339216</v>
      </c>
      <c r="H26" s="101">
        <v>48.41868545170027</v>
      </c>
      <c r="I26" s="101">
        <v>16.536885458999002</v>
      </c>
      <c r="J26" s="101">
        <v>0.71533622739553049</v>
      </c>
      <c r="K26" s="101">
        <v>4.9876361838552459</v>
      </c>
      <c r="U26" s="55"/>
    </row>
    <row r="27" spans="3:21" x14ac:dyDescent="0.25">
      <c r="C27" s="219" t="s">
        <v>72</v>
      </c>
      <c r="D27" s="75" t="s">
        <v>73</v>
      </c>
      <c r="E27" s="101">
        <v>0</v>
      </c>
      <c r="F27" s="101">
        <v>4.8971112951162352</v>
      </c>
      <c r="G27" s="101">
        <v>28.977717659215042</v>
      </c>
      <c r="H27" s="101">
        <v>12.717358492413203</v>
      </c>
      <c r="I27" s="101">
        <v>51.805792697952633</v>
      </c>
      <c r="J27" s="101">
        <v>1.6020198553028893</v>
      </c>
      <c r="K27" s="101">
        <v>4.9815378562806378</v>
      </c>
      <c r="U27" s="55"/>
    </row>
    <row r="28" spans="3:21" x14ac:dyDescent="0.25">
      <c r="C28" s="219" t="s">
        <v>74</v>
      </c>
      <c r="D28" s="75" t="s">
        <v>75</v>
      </c>
      <c r="E28" s="101">
        <v>0</v>
      </c>
      <c r="F28" s="101">
        <v>1.8487720802492476</v>
      </c>
      <c r="G28" s="101">
        <v>22.064499192309199</v>
      </c>
      <c r="H28" s="101">
        <v>14.285470887553647</v>
      </c>
      <c r="I28" s="101">
        <v>53.743500739922425</v>
      </c>
      <c r="J28" s="101">
        <v>8.0577570999654924</v>
      </c>
      <c r="K28" s="101">
        <v>5.6769685704585289</v>
      </c>
      <c r="U28" s="55"/>
    </row>
    <row r="29" spans="3:21" x14ac:dyDescent="0.25">
      <c r="C29" s="219" t="s">
        <v>76</v>
      </c>
      <c r="D29" s="75" t="s">
        <v>77</v>
      </c>
      <c r="E29" s="101">
        <v>0</v>
      </c>
      <c r="F29" s="101">
        <v>0.91259423967169329</v>
      </c>
      <c r="G29" s="101">
        <v>36.462849446568761</v>
      </c>
      <c r="H29" s="101">
        <v>1.4126863315005334</v>
      </c>
      <c r="I29" s="101">
        <v>59.708591915676266</v>
      </c>
      <c r="J29" s="101">
        <v>1.5032780665827488</v>
      </c>
      <c r="K29" s="101">
        <v>5.5825084535488791</v>
      </c>
      <c r="U29" s="55"/>
    </row>
    <row r="30" spans="3:21" x14ac:dyDescent="0.25">
      <c r="C30" s="219" t="s">
        <v>43</v>
      </c>
      <c r="D30" s="75" t="s">
        <v>44</v>
      </c>
      <c r="E30" s="101">
        <v>0</v>
      </c>
      <c r="F30" s="101">
        <v>5.8715514847381574</v>
      </c>
      <c r="G30" s="101">
        <v>68.190837391671934</v>
      </c>
      <c r="H30" s="101">
        <v>15.796730292586489</v>
      </c>
      <c r="I30" s="101">
        <v>9.4364435081376286</v>
      </c>
      <c r="J30" s="101">
        <v>0.70443732286579397</v>
      </c>
      <c r="K30" s="101">
        <v>3.8934892830638947</v>
      </c>
      <c r="U30" s="55"/>
    </row>
    <row r="31" spans="3:21" x14ac:dyDescent="0.25">
      <c r="C31" s="219" t="s">
        <v>72</v>
      </c>
      <c r="D31" s="74" t="s">
        <v>73</v>
      </c>
      <c r="E31" s="101">
        <v>0</v>
      </c>
      <c r="F31" s="101">
        <v>5.8820555377214783</v>
      </c>
      <c r="G31" s="101">
        <v>28.02783127482482</v>
      </c>
      <c r="H31" s="101">
        <v>57.517009922566423</v>
      </c>
      <c r="I31" s="101">
        <v>8.2643280977468176</v>
      </c>
      <c r="J31" s="101">
        <v>0.30877516714046754</v>
      </c>
      <c r="K31" s="101">
        <v>4.45300698303038</v>
      </c>
      <c r="U31" s="55"/>
    </row>
    <row r="32" spans="3:21" x14ac:dyDescent="0.25">
      <c r="C32" s="219" t="s">
        <v>74</v>
      </c>
      <c r="D32" s="75" t="s">
        <v>75</v>
      </c>
      <c r="E32" s="101">
        <v>0</v>
      </c>
      <c r="F32" s="101">
        <v>9.5275331975858322</v>
      </c>
      <c r="G32" s="101">
        <v>17.593792037665093</v>
      </c>
      <c r="H32" s="101">
        <v>61.164731566325599</v>
      </c>
      <c r="I32" s="101">
        <v>11.086061337533156</v>
      </c>
      <c r="J32" s="101">
        <v>0.62788186089031239</v>
      </c>
      <c r="K32" s="101">
        <v>4.4083541708831744</v>
      </c>
      <c r="U32" s="55"/>
    </row>
    <row r="33" spans="3:21" x14ac:dyDescent="0.25">
      <c r="C33" s="219" t="s">
        <v>76</v>
      </c>
      <c r="D33" s="75" t="s">
        <v>77</v>
      </c>
      <c r="E33" s="101">
        <v>0</v>
      </c>
      <c r="F33" s="101">
        <v>0.85697432955967878</v>
      </c>
      <c r="G33" s="101">
        <v>63.59712016477085</v>
      </c>
      <c r="H33" s="101">
        <v>24.503957452739218</v>
      </c>
      <c r="I33" s="101">
        <v>10.775856471138983</v>
      </c>
      <c r="J33" s="101">
        <v>0.26609158179126902</v>
      </c>
      <c r="K33" s="101">
        <v>4.0676428677396546</v>
      </c>
      <c r="U33" s="55"/>
    </row>
    <row r="34" spans="3:21" x14ac:dyDescent="0.25">
      <c r="C34" s="219" t="s">
        <v>47</v>
      </c>
      <c r="D34" s="75" t="s">
        <v>48</v>
      </c>
      <c r="E34" s="101">
        <v>0.60907568659001232</v>
      </c>
      <c r="F34" s="101">
        <v>14.276324405018686</v>
      </c>
      <c r="G34" s="101">
        <v>83.446767482739489</v>
      </c>
      <c r="H34" s="101">
        <v>0.86926216590704153</v>
      </c>
      <c r="I34" s="101">
        <v>0</v>
      </c>
      <c r="J34" s="101">
        <v>0.79857025974476437</v>
      </c>
      <c r="K34" s="101">
        <v>2.5821755801952673</v>
      </c>
      <c r="U34" s="55"/>
    </row>
    <row r="35" spans="3:21" x14ac:dyDescent="0.25">
      <c r="C35" s="219" t="s">
        <v>72</v>
      </c>
      <c r="D35" s="75" t="s">
        <v>73</v>
      </c>
      <c r="E35" s="101">
        <v>0.51798732642190815</v>
      </c>
      <c r="F35" s="101">
        <v>1.9573436235290069</v>
      </c>
      <c r="G35" s="101">
        <v>80.22650676319742</v>
      </c>
      <c r="H35" s="101">
        <v>16.218342630062104</v>
      </c>
      <c r="I35" s="101">
        <v>0</v>
      </c>
      <c r="J35" s="101">
        <v>1.0798196567895728</v>
      </c>
      <c r="K35" s="101">
        <v>3.2994210416815664</v>
      </c>
      <c r="U35" s="55"/>
    </row>
    <row r="36" spans="3:21" x14ac:dyDescent="0.25">
      <c r="C36" s="219" t="s">
        <v>74</v>
      </c>
      <c r="D36" s="75" t="s">
        <v>75</v>
      </c>
      <c r="E36" s="101">
        <v>0.55556629311325822</v>
      </c>
      <c r="F36" s="101">
        <v>1.0150642111374486</v>
      </c>
      <c r="G36" s="101">
        <v>17.968840105606969</v>
      </c>
      <c r="H36" s="101">
        <v>79.466908288878059</v>
      </c>
      <c r="I36" s="101">
        <v>0</v>
      </c>
      <c r="J36" s="101">
        <v>0.99362110126426473</v>
      </c>
      <c r="K36" s="101">
        <v>5.206535613185082</v>
      </c>
      <c r="U36" s="55"/>
    </row>
    <row r="37" spans="3:21" x14ac:dyDescent="0.25">
      <c r="C37" s="219" t="s">
        <v>76</v>
      </c>
      <c r="D37" s="75" t="s">
        <v>77</v>
      </c>
      <c r="E37" s="101">
        <v>0</v>
      </c>
      <c r="F37" s="101">
        <v>4.4494306466069773</v>
      </c>
      <c r="G37" s="101">
        <v>6.7842336504269642</v>
      </c>
      <c r="H37" s="101">
        <v>28.54757698837858</v>
      </c>
      <c r="I37" s="101">
        <v>59.383367993467097</v>
      </c>
      <c r="J37" s="101">
        <v>0.83539072112037804</v>
      </c>
      <c r="K37" s="101">
        <v>5.9129814964912875</v>
      </c>
      <c r="U37" s="55"/>
    </row>
    <row r="38" spans="3:21" x14ac:dyDescent="0.25">
      <c r="C38" s="219" t="s">
        <v>205</v>
      </c>
      <c r="D38" s="75" t="s">
        <v>206</v>
      </c>
      <c r="E38" s="101">
        <v>0</v>
      </c>
      <c r="F38" s="101">
        <v>1.7902109807064743</v>
      </c>
      <c r="G38" s="101">
        <v>0.89726526109423832</v>
      </c>
      <c r="H38" s="101">
        <v>29.849506077739512</v>
      </c>
      <c r="I38" s="101">
        <v>59.60383942791627</v>
      </c>
      <c r="J38" s="101">
        <v>7.8591782525435017</v>
      </c>
      <c r="K38" s="101">
        <v>6.0830705193970571</v>
      </c>
      <c r="U38" s="55"/>
    </row>
    <row r="39" spans="3:21" x14ac:dyDescent="0.25">
      <c r="C39" s="219" t="s">
        <v>72</v>
      </c>
      <c r="D39" s="75" t="s">
        <v>73</v>
      </c>
      <c r="E39" s="101">
        <v>0</v>
      </c>
      <c r="F39" s="101">
        <v>0.92605295088402462</v>
      </c>
      <c r="G39" s="101">
        <v>0.91050982147277504</v>
      </c>
      <c r="H39" s="101">
        <v>19.03365218386638</v>
      </c>
      <c r="I39" s="101">
        <v>70.80075399491389</v>
      </c>
      <c r="J39" s="101">
        <v>8.3290310488629284</v>
      </c>
      <c r="K39" s="101">
        <v>6.4554209133102392</v>
      </c>
      <c r="U39" s="55"/>
    </row>
    <row r="40" spans="3:21" x14ac:dyDescent="0.25">
      <c r="C40" s="62" t="s">
        <v>671</v>
      </c>
      <c r="D40" s="75" t="s">
        <v>672</v>
      </c>
      <c r="E40" s="101">
        <v>0</v>
      </c>
      <c r="F40" s="101">
        <v>0</v>
      </c>
      <c r="G40" s="101">
        <v>0.63133853950343599</v>
      </c>
      <c r="H40" s="101">
        <v>1.2052242328533638</v>
      </c>
      <c r="I40" s="101">
        <v>19.03365218386638</v>
      </c>
      <c r="J40" s="101">
        <v>79.12978504377682</v>
      </c>
      <c r="K40" s="101">
        <v>8.9554209133112739</v>
      </c>
      <c r="U40" s="55"/>
    </row>
    <row r="41" spans="3:21" x14ac:dyDescent="0.25">
      <c r="C41" s="219"/>
      <c r="D41" s="75"/>
      <c r="E41" s="101"/>
      <c r="F41" s="101"/>
      <c r="G41" s="101"/>
      <c r="H41" s="101"/>
      <c r="I41" s="101"/>
      <c r="J41" s="101"/>
      <c r="U41" s="55"/>
    </row>
    <row r="42" spans="3:21" x14ac:dyDescent="0.25">
      <c r="C42" s="219"/>
      <c r="D42" s="75"/>
      <c r="E42" s="101"/>
      <c r="F42" s="101"/>
      <c r="G42" s="101"/>
      <c r="H42" s="101"/>
      <c r="I42" s="101"/>
      <c r="J42" s="101"/>
      <c r="U42" s="55"/>
    </row>
    <row r="43" spans="3:21" x14ac:dyDescent="0.25">
      <c r="C43" s="219"/>
      <c r="D43" s="75"/>
      <c r="E43" s="101"/>
      <c r="F43" s="101"/>
      <c r="G43" s="101"/>
      <c r="H43" s="101"/>
      <c r="I43" s="101"/>
      <c r="J43" s="101"/>
    </row>
    <row r="44" spans="3:21" x14ac:dyDescent="0.25">
      <c r="C44" s="219"/>
      <c r="D44" s="75"/>
      <c r="E44" s="101"/>
      <c r="F44" s="101"/>
      <c r="G44" s="101"/>
      <c r="H44" s="101"/>
      <c r="I44" s="101"/>
      <c r="J44" s="101"/>
    </row>
    <row r="45" spans="3:21" x14ac:dyDescent="0.25">
      <c r="C45" s="219"/>
      <c r="D45" s="75"/>
      <c r="E45" s="101"/>
      <c r="F45" s="101"/>
      <c r="G45" s="101"/>
      <c r="H45" s="101"/>
      <c r="I45" s="101"/>
      <c r="J45" s="101"/>
      <c r="L45" s="56"/>
      <c r="M45" s="56"/>
      <c r="N45" s="56"/>
      <c r="O45" s="56"/>
      <c r="P45" s="56"/>
      <c r="Q45" s="56"/>
      <c r="R45" s="56"/>
      <c r="S45" s="56"/>
      <c r="T45" s="56"/>
      <c r="U45" s="56"/>
    </row>
    <row r="46" spans="3:21" x14ac:dyDescent="0.25">
      <c r="C46" s="219"/>
      <c r="D46" s="74"/>
      <c r="E46" s="101"/>
      <c r="F46" s="101"/>
      <c r="G46" s="101"/>
      <c r="H46" s="101"/>
      <c r="I46" s="101"/>
      <c r="J46" s="101"/>
      <c r="L46" s="56"/>
      <c r="M46" s="56"/>
      <c r="N46" s="56"/>
      <c r="O46" s="56"/>
      <c r="P46" s="56"/>
      <c r="Q46" s="56"/>
      <c r="R46" s="56"/>
      <c r="S46" s="56"/>
      <c r="T46" s="56"/>
      <c r="U46" s="56"/>
    </row>
    <row r="47" spans="3:21" x14ac:dyDescent="0.25">
      <c r="C47" s="219"/>
      <c r="D47" s="75"/>
      <c r="E47" s="101"/>
      <c r="F47" s="101"/>
      <c r="G47" s="101"/>
      <c r="H47" s="101"/>
      <c r="I47" s="101"/>
      <c r="J47" s="101"/>
      <c r="L47" s="56"/>
      <c r="M47" s="56"/>
      <c r="N47" s="56"/>
      <c r="O47" s="56"/>
      <c r="P47" s="56"/>
      <c r="Q47" s="56"/>
      <c r="R47" s="56"/>
      <c r="S47" s="56"/>
      <c r="T47" s="56"/>
      <c r="U47" s="56"/>
    </row>
    <row r="48" spans="3:21" x14ac:dyDescent="0.25">
      <c r="C48" s="219"/>
      <c r="D48" s="75"/>
      <c r="E48" s="101"/>
      <c r="F48" s="101"/>
      <c r="G48" s="101"/>
      <c r="H48" s="101"/>
      <c r="I48" s="101"/>
      <c r="J48" s="101"/>
      <c r="L48" s="56"/>
      <c r="M48" s="56"/>
      <c r="N48" s="56"/>
      <c r="O48" s="56"/>
      <c r="P48" s="56"/>
      <c r="Q48" s="56"/>
      <c r="R48" s="56"/>
      <c r="S48" s="56"/>
      <c r="T48" s="56"/>
      <c r="U48" s="56"/>
    </row>
    <row r="49" spans="3:21" x14ac:dyDescent="0.25">
      <c r="C49" s="219"/>
      <c r="D49" s="75"/>
      <c r="E49" s="101"/>
      <c r="F49" s="101"/>
      <c r="G49" s="101"/>
      <c r="H49" s="101"/>
      <c r="I49" s="101"/>
      <c r="J49" s="101"/>
      <c r="L49" s="56"/>
      <c r="M49" s="56"/>
      <c r="N49" s="56"/>
      <c r="O49" s="56"/>
      <c r="P49" s="56"/>
      <c r="Q49" s="56"/>
      <c r="R49" s="56"/>
      <c r="S49" s="56"/>
      <c r="T49" s="56"/>
      <c r="U49" s="56"/>
    </row>
    <row r="50" spans="3:21" x14ac:dyDescent="0.25">
      <c r="C50" s="219"/>
      <c r="D50" s="75"/>
      <c r="E50" s="101"/>
      <c r="F50" s="101"/>
      <c r="G50" s="101"/>
      <c r="H50" s="101"/>
      <c r="I50" s="101"/>
      <c r="J50" s="101"/>
      <c r="L50" s="56"/>
      <c r="M50" s="56"/>
      <c r="N50" s="56"/>
      <c r="O50" s="56"/>
      <c r="P50" s="56"/>
      <c r="Q50" s="56"/>
      <c r="R50" s="56"/>
      <c r="S50" s="56"/>
      <c r="T50" s="56"/>
      <c r="U50" s="56"/>
    </row>
    <row r="51" spans="3:21" x14ac:dyDescent="0.25">
      <c r="C51" s="219"/>
      <c r="D51" s="75"/>
      <c r="E51" s="101"/>
      <c r="F51" s="101"/>
      <c r="G51" s="101"/>
      <c r="H51" s="101"/>
      <c r="I51" s="101"/>
      <c r="J51" s="101"/>
      <c r="L51" s="56"/>
      <c r="M51" s="56"/>
      <c r="N51" s="56"/>
      <c r="O51" s="56"/>
      <c r="P51" s="56"/>
      <c r="Q51" s="56"/>
      <c r="R51" s="56"/>
      <c r="S51" s="56"/>
      <c r="T51" s="56"/>
      <c r="U51" s="56"/>
    </row>
    <row r="52" spans="3:21" x14ac:dyDescent="0.25">
      <c r="C52" s="219"/>
      <c r="D52" s="75"/>
      <c r="E52" s="101"/>
      <c r="F52" s="101"/>
      <c r="G52" s="101"/>
      <c r="H52" s="101"/>
      <c r="I52" s="101"/>
      <c r="J52" s="101"/>
      <c r="L52" s="56"/>
      <c r="M52" s="56"/>
      <c r="N52" s="56"/>
      <c r="O52" s="56"/>
      <c r="P52" s="56"/>
      <c r="Q52" s="56"/>
      <c r="R52" s="56"/>
      <c r="S52" s="56"/>
      <c r="T52" s="56"/>
      <c r="U52" s="56"/>
    </row>
    <row r="53" spans="3:21" x14ac:dyDescent="0.25">
      <c r="C53" s="219"/>
      <c r="D53" s="75"/>
      <c r="E53" s="101"/>
      <c r="F53" s="101"/>
      <c r="G53" s="101"/>
      <c r="H53" s="101"/>
      <c r="I53" s="101"/>
      <c r="J53" s="101"/>
      <c r="L53" s="56"/>
      <c r="M53" s="56"/>
      <c r="N53" s="56"/>
      <c r="O53" s="56"/>
      <c r="P53" s="56"/>
      <c r="Q53" s="56"/>
      <c r="R53" s="56"/>
      <c r="S53" s="56"/>
      <c r="T53" s="56"/>
      <c r="U53" s="56"/>
    </row>
    <row r="54" spans="3:21" x14ac:dyDescent="0.25">
      <c r="C54" s="219"/>
      <c r="D54" s="75"/>
      <c r="E54" s="101"/>
      <c r="F54" s="101"/>
      <c r="G54" s="101"/>
      <c r="H54" s="101"/>
      <c r="I54" s="101"/>
      <c r="J54" s="101"/>
    </row>
    <row r="55" spans="3:21" x14ac:dyDescent="0.25">
      <c r="C55" s="62"/>
      <c r="D55" s="75"/>
      <c r="E55" s="101"/>
      <c r="F55" s="101"/>
      <c r="G55" s="101"/>
      <c r="H55" s="101"/>
      <c r="I55" s="101"/>
      <c r="J55" s="101"/>
      <c r="U55" s="55"/>
    </row>
    <row r="56" spans="3:21" x14ac:dyDescent="0.25">
      <c r="C56" s="62"/>
      <c r="D56" s="75"/>
      <c r="E56" s="61"/>
      <c r="F56" s="61"/>
      <c r="G56" s="61"/>
      <c r="U56" s="55"/>
    </row>
    <row r="57" spans="3:21" x14ac:dyDescent="0.25">
      <c r="C57" s="62"/>
      <c r="D57" s="75"/>
      <c r="E57" s="61"/>
      <c r="F57" s="61"/>
      <c r="G57" s="61"/>
      <c r="U57" s="55"/>
    </row>
    <row r="58" spans="3:21" x14ac:dyDescent="0.25">
      <c r="C58" s="64"/>
      <c r="D58" s="74"/>
      <c r="E58" s="61"/>
      <c r="F58" s="61"/>
      <c r="G58" s="61"/>
      <c r="U58" s="55"/>
    </row>
    <row r="59" spans="3:21" x14ac:dyDescent="0.25">
      <c r="C59" s="62"/>
      <c r="D59" s="75"/>
      <c r="E59" s="61"/>
      <c r="F59" s="61"/>
      <c r="G59" s="61"/>
      <c r="U59" s="55"/>
    </row>
    <row r="60" spans="3:21" x14ac:dyDescent="0.25">
      <c r="C60" s="62"/>
      <c r="D60" s="75"/>
      <c r="E60" s="61"/>
      <c r="F60" s="61"/>
      <c r="G60" s="61"/>
      <c r="U60" s="55"/>
    </row>
    <row r="61" spans="3:21" x14ac:dyDescent="0.25">
      <c r="C61" s="62"/>
      <c r="D61" s="75"/>
      <c r="E61" s="61"/>
      <c r="F61" s="61"/>
      <c r="G61" s="61"/>
      <c r="U61" s="55"/>
    </row>
    <row r="62" spans="3:21" x14ac:dyDescent="0.25">
      <c r="C62" s="62"/>
      <c r="D62" s="75"/>
      <c r="E62" s="61"/>
      <c r="F62" s="61"/>
      <c r="G62" s="61"/>
      <c r="U62" s="55"/>
    </row>
    <row r="63" spans="3:21" x14ac:dyDescent="0.25">
      <c r="C63" s="62"/>
      <c r="D63" s="75"/>
      <c r="E63" s="61"/>
      <c r="F63" s="61"/>
      <c r="G63" s="61"/>
      <c r="U63" s="55"/>
    </row>
    <row r="64" spans="3:21" x14ac:dyDescent="0.25">
      <c r="C64" s="62"/>
      <c r="D64" s="75"/>
      <c r="E64" s="61"/>
      <c r="F64" s="61"/>
      <c r="G64" s="61"/>
      <c r="U64" s="55"/>
    </row>
    <row r="65" spans="3:21" x14ac:dyDescent="0.25">
      <c r="C65" s="62"/>
      <c r="D65" s="75"/>
      <c r="E65" s="61"/>
      <c r="F65" s="61"/>
      <c r="G65" s="61"/>
      <c r="U65" s="55"/>
    </row>
    <row r="66" spans="3:21" x14ac:dyDescent="0.25">
      <c r="C66" s="62"/>
      <c r="D66" s="75"/>
      <c r="E66" s="61"/>
      <c r="F66" s="61"/>
      <c r="G66" s="61"/>
      <c r="U66" s="55"/>
    </row>
    <row r="67" spans="3:21" x14ac:dyDescent="0.25">
      <c r="C67" s="62"/>
      <c r="D67" s="75"/>
      <c r="E67" s="61"/>
      <c r="F67" s="61"/>
      <c r="G67" s="61"/>
      <c r="U67" s="55"/>
    </row>
    <row r="68" spans="3:21" x14ac:dyDescent="0.25">
      <c r="C68" s="62"/>
      <c r="D68" s="75"/>
      <c r="E68" s="61"/>
      <c r="F68" s="61"/>
      <c r="G68" s="61"/>
      <c r="U68" s="55"/>
    </row>
    <row r="69" spans="3:21" x14ac:dyDescent="0.25">
      <c r="C69" s="62"/>
      <c r="D69" s="75"/>
      <c r="E69" s="61"/>
      <c r="F69" s="61"/>
      <c r="G69" s="61"/>
      <c r="U69" s="55"/>
    </row>
    <row r="70" spans="3:21" x14ac:dyDescent="0.25">
      <c r="C70" s="64"/>
      <c r="D70" s="74"/>
      <c r="E70" s="61"/>
      <c r="F70" s="61"/>
      <c r="G70" s="61"/>
      <c r="U70" s="55"/>
    </row>
    <row r="71" spans="3:21" x14ac:dyDescent="0.25">
      <c r="C71" s="62"/>
      <c r="D71" s="75"/>
      <c r="E71" s="61"/>
      <c r="F71" s="61"/>
      <c r="G71" s="61"/>
      <c r="U71" s="55"/>
    </row>
    <row r="72" spans="3:21" x14ac:dyDescent="0.25">
      <c r="C72" s="62"/>
      <c r="D72" s="75"/>
      <c r="E72" s="61"/>
      <c r="F72" s="61"/>
      <c r="G72" s="61"/>
      <c r="U72" s="55"/>
    </row>
    <row r="73" spans="3:21" x14ac:dyDescent="0.25">
      <c r="C73" s="62"/>
      <c r="D73" s="75"/>
      <c r="E73" s="61"/>
      <c r="F73" s="61"/>
      <c r="G73" s="61"/>
      <c r="U73" s="55"/>
    </row>
    <row r="74" spans="3:21" x14ac:dyDescent="0.25">
      <c r="C74" s="62"/>
      <c r="D74" s="75"/>
      <c r="E74" s="61"/>
      <c r="F74" s="61"/>
      <c r="G74" s="61"/>
      <c r="U74" s="55"/>
    </row>
    <row r="75" spans="3:21" x14ac:dyDescent="0.25">
      <c r="C75" s="62"/>
      <c r="D75" s="75"/>
      <c r="E75" s="61"/>
      <c r="F75" s="61"/>
      <c r="G75" s="61"/>
      <c r="U75" s="55"/>
    </row>
    <row r="76" spans="3:21" x14ac:dyDescent="0.25">
      <c r="C76" s="62"/>
      <c r="D76" s="75"/>
      <c r="E76" s="61"/>
      <c r="F76" s="61"/>
      <c r="G76" s="61"/>
      <c r="U76" s="55"/>
    </row>
    <row r="77" spans="3:21" x14ac:dyDescent="0.25">
      <c r="C77" s="62"/>
      <c r="D77" s="75"/>
      <c r="E77" s="61"/>
      <c r="F77" s="61"/>
      <c r="G77" s="61"/>
      <c r="U77" s="55"/>
    </row>
    <row r="78" spans="3:21" x14ac:dyDescent="0.25">
      <c r="C78" s="62"/>
      <c r="D78" s="75"/>
      <c r="E78" s="61"/>
      <c r="F78" s="61"/>
      <c r="G78" s="61"/>
      <c r="U78" s="55"/>
    </row>
    <row r="79" spans="3:21" x14ac:dyDescent="0.25">
      <c r="C79" s="62"/>
      <c r="D79" s="75"/>
      <c r="E79" s="61"/>
      <c r="F79" s="61"/>
      <c r="G79" s="61"/>
      <c r="U79" s="55"/>
    </row>
    <row r="80" spans="3:21" x14ac:dyDescent="0.25">
      <c r="C80" s="62"/>
      <c r="D80" s="75"/>
      <c r="E80" s="61"/>
      <c r="F80" s="61"/>
      <c r="G80" s="61"/>
      <c r="U80" s="55"/>
    </row>
    <row r="81" spans="3:21" x14ac:dyDescent="0.25">
      <c r="C81" s="62"/>
      <c r="D81" s="75"/>
      <c r="E81" s="61"/>
      <c r="F81" s="61"/>
      <c r="G81" s="61"/>
      <c r="U81" s="55"/>
    </row>
    <row r="82" spans="3:21" x14ac:dyDescent="0.25">
      <c r="C82" s="64"/>
      <c r="D82" s="74"/>
      <c r="E82" s="61"/>
      <c r="F82" s="61"/>
      <c r="G82" s="61"/>
      <c r="U82" s="55"/>
    </row>
    <row r="83" spans="3:21" x14ac:dyDescent="0.25">
      <c r="C83" s="62"/>
      <c r="D83" s="75"/>
      <c r="E83" s="61"/>
      <c r="F83" s="61"/>
      <c r="G83" s="61"/>
      <c r="U83" s="55"/>
    </row>
    <row r="84" spans="3:21" x14ac:dyDescent="0.25">
      <c r="C84" s="62"/>
      <c r="D84" s="75"/>
      <c r="E84" s="61"/>
      <c r="F84" s="61"/>
      <c r="G84" s="61"/>
      <c r="U84" s="55"/>
    </row>
    <row r="85" spans="3:21" x14ac:dyDescent="0.25">
      <c r="C85" s="62"/>
      <c r="D85" s="75"/>
      <c r="E85" s="61"/>
      <c r="F85" s="61"/>
      <c r="G85" s="61"/>
      <c r="U85" s="55"/>
    </row>
    <row r="86" spans="3:21" x14ac:dyDescent="0.25">
      <c r="C86" s="62"/>
      <c r="D86" s="75"/>
      <c r="E86" s="61"/>
      <c r="F86" s="61"/>
      <c r="G86" s="61"/>
      <c r="U86" s="55"/>
    </row>
    <row r="87" spans="3:21" x14ac:dyDescent="0.25">
      <c r="C87" s="62"/>
      <c r="D87" s="75"/>
      <c r="E87" s="61"/>
      <c r="F87" s="61"/>
      <c r="G87" s="61"/>
      <c r="U87" s="55"/>
    </row>
    <row r="88" spans="3:21" x14ac:dyDescent="0.25">
      <c r="C88" s="62"/>
      <c r="D88" s="75"/>
      <c r="E88" s="61"/>
      <c r="F88" s="61"/>
      <c r="G88" s="61"/>
      <c r="U88" s="55"/>
    </row>
    <row r="89" spans="3:21" x14ac:dyDescent="0.25">
      <c r="C89" s="62"/>
      <c r="D89" s="75"/>
      <c r="E89" s="61"/>
      <c r="F89" s="61"/>
      <c r="G89" s="61"/>
      <c r="U89" s="55"/>
    </row>
    <row r="90" spans="3:21" x14ac:dyDescent="0.25">
      <c r="C90" s="62"/>
      <c r="D90" s="75"/>
      <c r="E90" s="61"/>
      <c r="F90" s="61"/>
      <c r="G90" s="61"/>
      <c r="U90" s="55"/>
    </row>
    <row r="91" spans="3:21" x14ac:dyDescent="0.25">
      <c r="C91" s="62"/>
      <c r="D91" s="75"/>
      <c r="E91" s="61"/>
      <c r="F91" s="61"/>
      <c r="G91" s="61"/>
      <c r="U91" s="55"/>
    </row>
    <row r="92" spans="3:21" x14ac:dyDescent="0.25">
      <c r="C92" s="62"/>
      <c r="D92" s="75"/>
      <c r="E92" s="61"/>
      <c r="F92" s="61"/>
      <c r="G92" s="61"/>
      <c r="U92" s="55"/>
    </row>
    <row r="93" spans="3:21" x14ac:dyDescent="0.25">
      <c r="C93" s="62"/>
      <c r="D93" s="75"/>
      <c r="E93" s="61"/>
      <c r="F93" s="61"/>
      <c r="G93" s="61"/>
      <c r="U93" s="55"/>
    </row>
    <row r="94" spans="3:21" x14ac:dyDescent="0.25">
      <c r="C94" s="64"/>
      <c r="D94" s="74"/>
      <c r="E94" s="61"/>
      <c r="F94" s="61"/>
      <c r="G94" s="61"/>
      <c r="U94" s="55"/>
    </row>
    <row r="95" spans="3:21" x14ac:dyDescent="0.25">
      <c r="C95" s="62"/>
      <c r="D95" s="75"/>
      <c r="E95" s="61"/>
      <c r="F95" s="61"/>
      <c r="G95" s="61"/>
      <c r="U95" s="55"/>
    </row>
    <row r="96" spans="3:21" x14ac:dyDescent="0.25">
      <c r="C96" s="62"/>
      <c r="D96" s="75"/>
      <c r="E96" s="61"/>
      <c r="F96" s="61"/>
      <c r="G96" s="61"/>
      <c r="U96" s="55"/>
    </row>
    <row r="97" spans="3:21" x14ac:dyDescent="0.25">
      <c r="C97" s="62"/>
      <c r="D97" s="75"/>
      <c r="E97" s="61"/>
      <c r="F97" s="61"/>
      <c r="G97" s="61"/>
      <c r="U97" s="55"/>
    </row>
    <row r="98" spans="3:21" x14ac:dyDescent="0.25">
      <c r="C98" s="62"/>
      <c r="D98" s="75"/>
      <c r="E98" s="61"/>
      <c r="F98" s="61"/>
      <c r="G98" s="61"/>
      <c r="U98" s="55"/>
    </row>
    <row r="99" spans="3:21" x14ac:dyDescent="0.25">
      <c r="C99" s="62"/>
      <c r="D99" s="75"/>
      <c r="E99" s="61"/>
      <c r="F99" s="61"/>
      <c r="G99" s="61"/>
      <c r="U99" s="55"/>
    </row>
    <row r="100" spans="3:21" x14ac:dyDescent="0.25">
      <c r="C100" s="62"/>
      <c r="D100" s="75"/>
      <c r="E100" s="61"/>
      <c r="F100" s="61"/>
      <c r="G100" s="61"/>
    </row>
    <row r="101" spans="3:21" x14ac:dyDescent="0.25">
      <c r="C101" s="62"/>
      <c r="D101" s="75"/>
      <c r="E101" s="61"/>
      <c r="F101" s="61"/>
      <c r="G101" s="61"/>
    </row>
    <row r="102" spans="3:21" x14ac:dyDescent="0.25">
      <c r="C102" s="62"/>
      <c r="D102" s="75"/>
      <c r="E102" s="61"/>
      <c r="F102" s="61"/>
      <c r="G102" s="61"/>
    </row>
    <row r="103" spans="3:21" x14ac:dyDescent="0.25">
      <c r="C103" s="62"/>
      <c r="D103" s="75"/>
      <c r="E103" s="61"/>
      <c r="F103" s="61"/>
      <c r="G103" s="61"/>
    </row>
    <row r="104" spans="3:21" x14ac:dyDescent="0.25">
      <c r="C104" s="62"/>
      <c r="D104" s="75"/>
      <c r="E104" s="61"/>
      <c r="F104" s="61"/>
      <c r="G104" s="61"/>
    </row>
    <row r="105" spans="3:21" x14ac:dyDescent="0.25">
      <c r="C105" s="62"/>
      <c r="D105" s="75"/>
      <c r="E105" s="61"/>
      <c r="F105" s="61"/>
      <c r="G105" s="61"/>
    </row>
    <row r="106" spans="3:21" x14ac:dyDescent="0.25">
      <c r="C106" s="64"/>
      <c r="D106" s="74"/>
      <c r="E106" s="61"/>
      <c r="F106" s="61"/>
      <c r="G106" s="61"/>
    </row>
    <row r="107" spans="3:21" x14ac:dyDescent="0.25">
      <c r="C107" s="62"/>
      <c r="D107" s="75"/>
      <c r="E107" s="61"/>
      <c r="F107" s="61"/>
      <c r="G107" s="61"/>
    </row>
    <row r="108" spans="3:21" x14ac:dyDescent="0.25">
      <c r="C108" s="62"/>
      <c r="D108" s="75"/>
      <c r="E108" s="61"/>
      <c r="F108" s="61"/>
      <c r="G108" s="61"/>
    </row>
    <row r="109" spans="3:21" x14ac:dyDescent="0.25">
      <c r="C109" s="62"/>
      <c r="D109" s="75"/>
      <c r="E109" s="61"/>
      <c r="F109" s="61"/>
      <c r="G109" s="61"/>
    </row>
    <row r="110" spans="3:21" x14ac:dyDescent="0.25">
      <c r="C110" s="65"/>
      <c r="D110" s="73"/>
      <c r="E110" s="61"/>
      <c r="F110" s="61"/>
      <c r="G110" s="61"/>
    </row>
    <row r="111" spans="3:21" x14ac:dyDescent="0.25">
      <c r="C111" s="65"/>
      <c r="D111" s="73"/>
      <c r="E111" s="61"/>
      <c r="F111" s="61"/>
      <c r="G111" s="61"/>
    </row>
    <row r="112" spans="3:21" x14ac:dyDescent="0.25">
      <c r="C112" s="62"/>
      <c r="D112" s="73"/>
      <c r="E112" s="61"/>
      <c r="F112" s="61"/>
      <c r="G112" s="61"/>
    </row>
    <row r="113" spans="3:7" x14ac:dyDescent="0.25">
      <c r="C113" s="62"/>
      <c r="D113" s="73"/>
      <c r="E113" s="61"/>
      <c r="F113" s="61"/>
      <c r="G113" s="61"/>
    </row>
    <row r="114" spans="3:7" x14ac:dyDescent="0.25">
      <c r="C114" s="62"/>
      <c r="D114" s="73"/>
      <c r="E114" s="61"/>
      <c r="F114" s="61"/>
      <c r="G114" s="61"/>
    </row>
    <row r="115" spans="3:7" x14ac:dyDescent="0.25">
      <c r="C115" s="62"/>
      <c r="D115" s="73"/>
      <c r="E115" s="61"/>
      <c r="F115" s="61"/>
      <c r="G115" s="61"/>
    </row>
    <row r="116" spans="3:7" x14ac:dyDescent="0.25">
      <c r="C116" s="62"/>
      <c r="D116" s="73"/>
      <c r="E116" s="61"/>
      <c r="F116" s="61"/>
      <c r="G116" s="61"/>
    </row>
    <row r="117" spans="3:7" x14ac:dyDescent="0.25">
      <c r="C117" s="62"/>
      <c r="D117" s="73"/>
      <c r="E117" s="61"/>
      <c r="F117" s="61"/>
      <c r="G117" s="61"/>
    </row>
    <row r="118" spans="3:7" x14ac:dyDescent="0.25">
      <c r="C118" s="64"/>
      <c r="D118" s="74"/>
      <c r="E118" s="61"/>
      <c r="F118" s="61"/>
      <c r="G118" s="61"/>
    </row>
    <row r="119" spans="3:7" x14ac:dyDescent="0.25">
      <c r="C119" s="62"/>
      <c r="D119" s="73"/>
      <c r="E119" s="61"/>
      <c r="F119" s="61"/>
      <c r="G119" s="61"/>
    </row>
    <row r="120" spans="3:7" x14ac:dyDescent="0.25">
      <c r="C120" s="62"/>
      <c r="D120" s="73"/>
      <c r="E120" s="61"/>
      <c r="F120" s="61"/>
      <c r="G120" s="61"/>
    </row>
    <row r="121" spans="3:7" x14ac:dyDescent="0.25">
      <c r="C121" s="62"/>
      <c r="D121" s="73"/>
      <c r="E121" s="61"/>
      <c r="F121" s="61"/>
      <c r="G121" s="61"/>
    </row>
    <row r="122" spans="3:7" x14ac:dyDescent="0.25">
      <c r="C122" s="62"/>
      <c r="D122" s="73"/>
      <c r="E122" s="61"/>
      <c r="F122" s="61"/>
      <c r="G122" s="61"/>
    </row>
    <row r="123" spans="3:7" x14ac:dyDescent="0.25">
      <c r="C123" s="62"/>
      <c r="D123" s="73"/>
      <c r="E123" s="61"/>
      <c r="F123" s="61"/>
      <c r="G123" s="61"/>
    </row>
    <row r="124" spans="3:7" x14ac:dyDescent="0.25">
      <c r="C124" s="62"/>
      <c r="D124" s="73"/>
      <c r="E124" s="61"/>
      <c r="F124" s="61"/>
      <c r="G124" s="61"/>
    </row>
    <row r="125" spans="3:7" x14ac:dyDescent="0.25">
      <c r="C125" s="62"/>
      <c r="D125" s="73"/>
      <c r="E125" s="61"/>
      <c r="F125" s="61"/>
      <c r="G125" s="61"/>
    </row>
    <row r="126" spans="3:7" x14ac:dyDescent="0.25">
      <c r="C126" s="62"/>
      <c r="D126" s="73"/>
      <c r="E126" s="61"/>
      <c r="F126" s="61"/>
      <c r="G126" s="61"/>
    </row>
    <row r="127" spans="3:7" x14ac:dyDescent="0.25">
      <c r="C127" s="62"/>
      <c r="D127" s="73"/>
      <c r="E127" s="61"/>
      <c r="F127" s="61"/>
      <c r="G127" s="61"/>
    </row>
    <row r="128" spans="3:7" x14ac:dyDescent="0.25">
      <c r="C128" s="62"/>
      <c r="D128" s="73"/>
      <c r="E128" s="61"/>
      <c r="F128" s="61"/>
      <c r="G128" s="61"/>
    </row>
    <row r="129" spans="3:8" x14ac:dyDescent="0.25">
      <c r="C129" s="62"/>
      <c r="D129" s="73"/>
      <c r="E129" s="61"/>
      <c r="F129" s="61"/>
      <c r="G129" s="61"/>
    </row>
    <row r="130" spans="3:8" x14ac:dyDescent="0.25">
      <c r="C130" s="64"/>
      <c r="D130" s="74"/>
      <c r="E130" s="61"/>
      <c r="F130" s="61"/>
      <c r="G130" s="61"/>
    </row>
    <row r="131" spans="3:8" x14ac:dyDescent="0.25">
      <c r="C131" s="62"/>
      <c r="D131" s="73"/>
      <c r="E131" s="61"/>
      <c r="F131" s="61"/>
      <c r="G131" s="61"/>
    </row>
    <row r="132" spans="3:8" x14ac:dyDescent="0.25">
      <c r="C132" s="62"/>
      <c r="D132" s="73"/>
      <c r="E132" s="61"/>
      <c r="F132" s="61"/>
      <c r="G132" s="61"/>
    </row>
    <row r="133" spans="3:8" x14ac:dyDescent="0.25">
      <c r="C133" s="62"/>
      <c r="D133" s="73"/>
      <c r="E133" s="61"/>
      <c r="F133" s="61"/>
      <c r="G133" s="61"/>
    </row>
    <row r="134" spans="3:8" x14ac:dyDescent="0.25">
      <c r="C134" s="62"/>
      <c r="D134" s="73"/>
      <c r="E134" s="61"/>
      <c r="F134" s="61"/>
      <c r="G134" s="61"/>
    </row>
    <row r="135" spans="3:8" x14ac:dyDescent="0.25">
      <c r="C135" s="62"/>
      <c r="D135" s="73"/>
      <c r="E135" s="61"/>
      <c r="F135" s="61"/>
      <c r="G135" s="61"/>
    </row>
    <row r="136" spans="3:8" x14ac:dyDescent="0.25">
      <c r="C136" s="62"/>
      <c r="D136" s="73"/>
      <c r="E136" s="61"/>
      <c r="F136" s="61"/>
      <c r="G136" s="61"/>
    </row>
    <row r="137" spans="3:8" x14ac:dyDescent="0.25">
      <c r="D137" s="62"/>
      <c r="E137" s="73"/>
      <c r="F137" s="61"/>
      <c r="G137" s="61"/>
      <c r="H137" s="61"/>
    </row>
    <row r="138" spans="3:8" x14ac:dyDescent="0.25">
      <c r="D138" s="62"/>
      <c r="E138" s="73"/>
      <c r="F138" s="61"/>
      <c r="G138" s="61"/>
      <c r="H138" s="61"/>
    </row>
    <row r="139" spans="3:8" x14ac:dyDescent="0.25">
      <c r="D139" s="62"/>
      <c r="E139" s="73"/>
      <c r="F139" s="61"/>
      <c r="G139" s="61"/>
      <c r="H139" s="61"/>
    </row>
    <row r="140" spans="3:8" x14ac:dyDescent="0.25">
      <c r="D140" s="62"/>
      <c r="E140" s="73"/>
      <c r="F140" s="61"/>
      <c r="G140" s="61"/>
      <c r="H140" s="61"/>
    </row>
    <row r="141" spans="3:8" x14ac:dyDescent="0.25">
      <c r="D141" s="62"/>
      <c r="E141" s="73"/>
      <c r="F141" s="61"/>
      <c r="G141" s="61"/>
      <c r="H141" s="61"/>
    </row>
    <row r="142" spans="3:8" x14ac:dyDescent="0.25">
      <c r="D142" s="64"/>
      <c r="E142" s="74"/>
      <c r="F142" s="61"/>
      <c r="G142" s="61"/>
      <c r="H142" s="61"/>
    </row>
    <row r="143" spans="3:8" x14ac:dyDescent="0.25">
      <c r="D143" s="62"/>
      <c r="E143" s="73"/>
      <c r="F143" s="61"/>
      <c r="G143" s="61"/>
      <c r="H143" s="61"/>
    </row>
    <row r="144" spans="3:8" x14ac:dyDescent="0.25">
      <c r="D144" s="62"/>
      <c r="E144" s="73"/>
      <c r="F144" s="61"/>
      <c r="G144" s="61"/>
      <c r="H144" s="61"/>
    </row>
    <row r="145" spans="4:8" x14ac:dyDescent="0.25">
      <c r="D145" s="62"/>
      <c r="E145" s="73"/>
      <c r="F145" s="61"/>
      <c r="G145" s="61"/>
      <c r="H145" s="61"/>
    </row>
    <row r="146" spans="4:8" x14ac:dyDescent="0.25">
      <c r="D146" s="62"/>
      <c r="E146" s="73"/>
      <c r="F146" s="61"/>
      <c r="G146" s="61"/>
      <c r="H146" s="61"/>
    </row>
    <row r="147" spans="4:8" x14ac:dyDescent="0.25">
      <c r="D147" s="62"/>
      <c r="E147" s="73"/>
      <c r="F147" s="61"/>
      <c r="G147" s="61"/>
      <c r="H147" s="61"/>
    </row>
    <row r="148" spans="4:8" x14ac:dyDescent="0.25">
      <c r="D148" s="62"/>
      <c r="E148" s="73"/>
      <c r="F148" s="61"/>
      <c r="G148" s="61"/>
      <c r="H148" s="61"/>
    </row>
    <row r="149" spans="4:8" x14ac:dyDescent="0.25">
      <c r="D149" s="62"/>
      <c r="E149" s="73"/>
      <c r="F149" s="61"/>
      <c r="G149" s="61"/>
      <c r="H149" s="61"/>
    </row>
    <row r="150" spans="4:8" x14ac:dyDescent="0.25">
      <c r="D150" s="62"/>
      <c r="E150" s="73"/>
      <c r="F150" s="61"/>
      <c r="G150" s="61"/>
      <c r="H150" s="61"/>
    </row>
    <row r="151" spans="4:8" x14ac:dyDescent="0.25">
      <c r="D151" s="62"/>
      <c r="E151" s="73"/>
      <c r="F151" s="61"/>
      <c r="G151" s="61"/>
      <c r="H151" s="61"/>
    </row>
    <row r="152" spans="4:8" x14ac:dyDescent="0.25">
      <c r="D152" s="62"/>
      <c r="E152" s="73"/>
      <c r="F152" s="61"/>
      <c r="G152" s="61"/>
      <c r="H152" s="61"/>
    </row>
    <row r="153" spans="4:8" x14ac:dyDescent="0.25">
      <c r="D153" s="62"/>
      <c r="E153" s="73"/>
      <c r="F153" s="61"/>
      <c r="G153" s="61"/>
      <c r="H153" s="61"/>
    </row>
  </sheetData>
  <hyperlinks>
    <hyperlink ref="C1" location="Tartalom_Index!A1" display="Vissza a Tartalomra / Return to the Index" xr:uid="{D421B1AB-04AB-45C8-8725-16A154A94334}"/>
  </hyperlinks>
  <pageMargins left="0.7" right="0.7" top="0.75" bottom="0.75" header="0.3" footer="0.3"/>
  <pageSetup paperSize="9" orientation="portrait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76EB80-2BFE-4F44-94B1-69CE72B68286}">
  <dimension ref="A1:I28"/>
  <sheetViews>
    <sheetView showGridLines="0" zoomScale="75" zoomScaleNormal="75" workbookViewId="0"/>
  </sheetViews>
  <sheetFormatPr defaultColWidth="9.140625" defaultRowHeight="12.75" x14ac:dyDescent="0.2"/>
  <cols>
    <col min="1" max="1" width="12.140625" style="796" customWidth="1"/>
    <col min="2" max="2" width="109.140625" style="796" customWidth="1"/>
    <col min="3" max="3" width="9.140625" style="796"/>
    <col min="4" max="4" width="19.42578125" style="796" bestFit="1" customWidth="1"/>
    <col min="5" max="6" width="32" style="796" customWidth="1"/>
    <col min="7" max="16384" width="9.140625" style="796"/>
  </cols>
  <sheetData>
    <row r="1" spans="1:9" ht="15.75" x14ac:dyDescent="0.25">
      <c r="A1" s="794" t="s">
        <v>144</v>
      </c>
      <c r="B1" s="795" t="s">
        <v>673</v>
      </c>
      <c r="C1" s="1079" t="s">
        <v>195</v>
      </c>
    </row>
    <row r="2" spans="1:9" ht="15.75" x14ac:dyDescent="0.25">
      <c r="A2" s="794" t="s">
        <v>143</v>
      </c>
      <c r="B2" s="795" t="s">
        <v>1911</v>
      </c>
    </row>
    <row r="3" spans="1:9" ht="15.75" x14ac:dyDescent="0.25">
      <c r="A3" s="794" t="s">
        <v>142</v>
      </c>
      <c r="B3" s="797" t="s">
        <v>146</v>
      </c>
    </row>
    <row r="4" spans="1:9" ht="15.75" x14ac:dyDescent="0.25">
      <c r="A4" s="794" t="s">
        <v>141</v>
      </c>
      <c r="B4" s="797" t="s">
        <v>145</v>
      </c>
    </row>
    <row r="5" spans="1:9" ht="15.75" x14ac:dyDescent="0.25">
      <c r="A5" s="794" t="s">
        <v>140</v>
      </c>
      <c r="B5" s="794" t="s">
        <v>674</v>
      </c>
    </row>
    <row r="6" spans="1:9" ht="15.75" x14ac:dyDescent="0.25">
      <c r="A6" s="797" t="s">
        <v>139</v>
      </c>
      <c r="B6" s="797" t="s">
        <v>675</v>
      </c>
    </row>
    <row r="7" spans="1:9" ht="15.75" x14ac:dyDescent="0.25">
      <c r="A7" s="797"/>
      <c r="B7" s="797"/>
      <c r="C7" s="1112"/>
      <c r="D7" s="1112"/>
      <c r="E7" s="1112"/>
      <c r="F7" s="1112"/>
      <c r="G7" s="1112"/>
      <c r="H7" s="1112"/>
      <c r="I7" s="1112"/>
    </row>
    <row r="8" spans="1:9" ht="31.5" x14ac:dyDescent="0.25">
      <c r="A8" s="797"/>
      <c r="B8" s="797"/>
      <c r="C8" s="1113"/>
      <c r="D8" s="1114" t="s">
        <v>676</v>
      </c>
      <c r="E8" s="1115" t="s">
        <v>677</v>
      </c>
      <c r="F8" s="1116" t="s">
        <v>678</v>
      </c>
      <c r="G8" s="1112"/>
      <c r="H8" s="1112"/>
      <c r="I8" s="1112"/>
    </row>
    <row r="9" spans="1:9" ht="15.75" x14ac:dyDescent="0.25">
      <c r="A9" s="797"/>
      <c r="B9" s="797"/>
      <c r="C9" s="1113" t="s">
        <v>57</v>
      </c>
      <c r="D9" s="1117">
        <v>17.608064543496464</v>
      </c>
      <c r="E9" s="1117">
        <v>-0.46611545264475512</v>
      </c>
      <c r="F9" s="1117">
        <v>-0.46611545264475512</v>
      </c>
      <c r="G9" s="1112"/>
      <c r="H9" s="1112"/>
      <c r="I9" s="1112"/>
    </row>
    <row r="10" spans="1:9" ht="15.75" x14ac:dyDescent="0.25">
      <c r="C10" s="1113" t="s">
        <v>679</v>
      </c>
      <c r="D10" s="1117">
        <v>12.008894307737528</v>
      </c>
      <c r="E10" s="1117">
        <v>11.179817277937875</v>
      </c>
      <c r="F10" s="1117">
        <v>9.9425089295676017</v>
      </c>
      <c r="G10" s="1112"/>
      <c r="H10" s="1112"/>
      <c r="I10" s="1112"/>
    </row>
    <row r="11" spans="1:9" ht="15.75" x14ac:dyDescent="0.25">
      <c r="C11" s="1113" t="s">
        <v>680</v>
      </c>
      <c r="D11" s="1117">
        <v>20.502912878781345</v>
      </c>
      <c r="E11" s="1117">
        <v>7.9847400880602173</v>
      </c>
      <c r="F11" s="1117">
        <v>6.1398985493734344</v>
      </c>
      <c r="G11" s="1112"/>
      <c r="H11" s="1112"/>
      <c r="I11" s="1112"/>
    </row>
    <row r="12" spans="1:9" ht="15.75" x14ac:dyDescent="0.25">
      <c r="C12" s="1118"/>
      <c r="D12" s="1119"/>
      <c r="E12" s="1119"/>
      <c r="F12" s="1119"/>
      <c r="G12" s="1112"/>
      <c r="H12" s="1112"/>
      <c r="I12" s="1112"/>
    </row>
    <row r="13" spans="1:9" ht="15.75" x14ac:dyDescent="0.25">
      <c r="C13" s="1118"/>
      <c r="D13" s="1118"/>
      <c r="E13" s="1118"/>
      <c r="F13" s="1118"/>
      <c r="G13" s="1112"/>
      <c r="H13" s="1112"/>
      <c r="I13" s="1112"/>
    </row>
    <row r="14" spans="1:9" ht="15.75" x14ac:dyDescent="0.25">
      <c r="C14" s="1118"/>
      <c r="D14" s="1118"/>
      <c r="E14" s="1118"/>
      <c r="F14" s="1118"/>
      <c r="G14" s="1112"/>
      <c r="H14" s="1112"/>
      <c r="I14" s="1112"/>
    </row>
    <row r="15" spans="1:9" ht="15.75" x14ac:dyDescent="0.25">
      <c r="C15" s="1118"/>
      <c r="D15" s="1118"/>
      <c r="E15" s="1118"/>
      <c r="F15" s="1118"/>
      <c r="G15" s="1112"/>
      <c r="H15" s="1112"/>
      <c r="I15" s="1112"/>
    </row>
    <row r="16" spans="1:9" ht="15.75" x14ac:dyDescent="0.25">
      <c r="C16" s="1118"/>
      <c r="D16" s="1118"/>
      <c r="E16" s="1118"/>
      <c r="F16" s="1118"/>
      <c r="G16" s="1112"/>
      <c r="H16" s="1112"/>
      <c r="I16" s="1112"/>
    </row>
    <row r="17" spans="3:9" ht="15.75" x14ac:dyDescent="0.25">
      <c r="C17" s="1118"/>
      <c r="D17" s="1118"/>
      <c r="E17" s="1118"/>
      <c r="F17" s="1118"/>
      <c r="G17" s="1112"/>
      <c r="H17" s="1112"/>
      <c r="I17" s="1112"/>
    </row>
    <row r="18" spans="3:9" ht="15.75" x14ac:dyDescent="0.25">
      <c r="C18" s="1118"/>
      <c r="D18" s="1118"/>
      <c r="E18" s="1118"/>
      <c r="F18" s="1118"/>
      <c r="G18" s="1112"/>
      <c r="H18" s="1112"/>
      <c r="I18" s="1112"/>
    </row>
    <row r="19" spans="3:9" ht="15.75" x14ac:dyDescent="0.25">
      <c r="C19" s="1118"/>
      <c r="D19" s="1118"/>
      <c r="E19" s="1118"/>
      <c r="F19" s="1118"/>
      <c r="G19" s="1112"/>
      <c r="H19" s="1112"/>
      <c r="I19" s="1112"/>
    </row>
    <row r="20" spans="3:9" ht="15.75" x14ac:dyDescent="0.25">
      <c r="C20" s="1118"/>
      <c r="D20" s="1118"/>
      <c r="E20" s="1118"/>
      <c r="F20" s="1118"/>
      <c r="G20" s="1112"/>
      <c r="H20" s="1112"/>
      <c r="I20" s="1112"/>
    </row>
    <row r="21" spans="3:9" ht="15.75" x14ac:dyDescent="0.25">
      <c r="C21" s="1118"/>
      <c r="D21" s="1118"/>
      <c r="E21" s="1118"/>
      <c r="F21" s="1118"/>
      <c r="G21" s="1112"/>
      <c r="H21" s="1112"/>
      <c r="I21" s="1112"/>
    </row>
    <row r="22" spans="3:9" ht="47.25" x14ac:dyDescent="0.25">
      <c r="C22" s="1113"/>
      <c r="D22" s="1114" t="s">
        <v>2038</v>
      </c>
      <c r="E22" s="1115" t="s">
        <v>681</v>
      </c>
      <c r="F22" s="1116" t="s">
        <v>682</v>
      </c>
      <c r="G22" s="1112"/>
      <c r="H22" s="1112"/>
      <c r="I22" s="1112"/>
    </row>
    <row r="23" spans="3:9" ht="15.75" x14ac:dyDescent="0.25">
      <c r="C23" s="1113" t="s">
        <v>57</v>
      </c>
      <c r="D23" s="1117">
        <v>17.608064543496464</v>
      </c>
      <c r="E23" s="1117">
        <v>-0.46611545264475512</v>
      </c>
      <c r="F23" s="1117">
        <v>-0.46611545264475512</v>
      </c>
      <c r="G23" s="1112"/>
      <c r="H23" s="1112"/>
      <c r="I23" s="1112"/>
    </row>
    <row r="24" spans="3:9" ht="15.75" x14ac:dyDescent="0.25">
      <c r="C24" s="1113" t="s">
        <v>679</v>
      </c>
      <c r="D24" s="1117">
        <v>12.008894307737528</v>
      </c>
      <c r="E24" s="1117">
        <v>11.179817277937875</v>
      </c>
      <c r="F24" s="1117">
        <v>9.9425089295676017</v>
      </c>
      <c r="G24" s="1112"/>
      <c r="H24" s="1112"/>
      <c r="I24" s="1112"/>
    </row>
    <row r="25" spans="3:9" ht="15.75" x14ac:dyDescent="0.25">
      <c r="C25" s="1113" t="s">
        <v>683</v>
      </c>
      <c r="D25" s="1117">
        <v>20.502912878781345</v>
      </c>
      <c r="E25" s="1117">
        <v>7.9847400880602173</v>
      </c>
      <c r="F25" s="1117">
        <v>6.1398985493734344</v>
      </c>
      <c r="G25" s="1112"/>
      <c r="H25" s="1112"/>
      <c r="I25" s="1112"/>
    </row>
    <row r="26" spans="3:9" ht="15.75" x14ac:dyDescent="0.25">
      <c r="C26" s="1112"/>
      <c r="D26" s="1112"/>
      <c r="E26" s="1112"/>
      <c r="F26" s="1112"/>
      <c r="G26" s="1112"/>
      <c r="H26" s="1112"/>
      <c r="I26" s="1112"/>
    </row>
    <row r="27" spans="3:9" ht="15.75" x14ac:dyDescent="0.25">
      <c r="C27" s="1112"/>
      <c r="D27" s="1112"/>
      <c r="E27" s="1112"/>
      <c r="F27" s="1112"/>
      <c r="G27" s="1112"/>
      <c r="H27" s="1112"/>
      <c r="I27" s="1112"/>
    </row>
    <row r="28" spans="3:9" ht="15.75" x14ac:dyDescent="0.25">
      <c r="C28" s="1112"/>
      <c r="D28" s="1112"/>
      <c r="E28" s="1112"/>
      <c r="F28" s="1112"/>
      <c r="G28" s="1112"/>
      <c r="H28" s="1112"/>
      <c r="I28" s="1112"/>
    </row>
  </sheetData>
  <hyperlinks>
    <hyperlink ref="C1" location="Tartalom_Index!A1" display="Vissza a Tartalomra / Return to the Index" xr:uid="{F05BA01E-CD8C-4351-96DA-6604DBF588CD}"/>
  </hyperlinks>
  <pageMargins left="0.7" right="0.7" top="0.75" bottom="0.75" header="0.3" footer="0.3"/>
  <pageSetup paperSize="9"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41B1C6-7261-4872-B004-643802440FEB}">
  <dimension ref="A1:AE41"/>
  <sheetViews>
    <sheetView showGridLines="0" zoomScale="75" zoomScaleNormal="75" workbookViewId="0"/>
  </sheetViews>
  <sheetFormatPr defaultColWidth="8.28515625" defaultRowHeight="15.75" x14ac:dyDescent="0.25"/>
  <cols>
    <col min="1" max="1" width="12.85546875" style="875" customWidth="1"/>
    <col min="2" max="2" width="101" style="875" customWidth="1"/>
    <col min="3" max="3" width="10" style="875" customWidth="1"/>
    <col min="4" max="4" width="24.140625" style="875" customWidth="1"/>
    <col min="5" max="5" width="24.42578125" style="875" bestFit="1" customWidth="1"/>
    <col min="6" max="6" width="9.42578125" style="1016" customWidth="1"/>
    <col min="7" max="29" width="8.28515625" style="1016"/>
    <col min="30" max="31" width="8.28515625" style="875"/>
    <col min="32" max="32" width="14.85546875" style="875" bestFit="1" customWidth="1"/>
    <col min="33" max="33" width="8.28515625" style="875"/>
    <col min="34" max="34" width="14.85546875" style="875" bestFit="1" customWidth="1"/>
    <col min="35" max="16384" width="8.28515625" style="875"/>
  </cols>
  <sheetData>
    <row r="1" spans="1:31" x14ac:dyDescent="0.25">
      <c r="A1" s="872" t="s">
        <v>144</v>
      </c>
      <c r="B1" s="873" t="s">
        <v>1722</v>
      </c>
      <c r="C1" s="865" t="s">
        <v>195</v>
      </c>
      <c r="E1" s="874"/>
      <c r="F1" s="1015"/>
      <c r="G1" s="1015"/>
      <c r="H1" s="1015"/>
      <c r="I1" s="1015"/>
      <c r="J1" s="1015"/>
      <c r="K1" s="1015"/>
      <c r="L1" s="1015"/>
      <c r="M1" s="1015"/>
      <c r="N1" s="1015"/>
      <c r="O1" s="1015"/>
      <c r="P1" s="1015"/>
      <c r="Q1" s="1015"/>
      <c r="R1" s="1015"/>
      <c r="S1" s="1015"/>
      <c r="T1" s="1015"/>
      <c r="U1" s="1015"/>
      <c r="V1" s="1015"/>
      <c r="W1" s="1015"/>
      <c r="X1" s="1015"/>
      <c r="Y1" s="1015"/>
      <c r="Z1" s="1015"/>
      <c r="AA1" s="1015"/>
      <c r="AB1" s="1015"/>
      <c r="AC1" s="1015"/>
      <c r="AD1" s="874"/>
      <c r="AE1" s="874"/>
    </row>
    <row r="2" spans="1:31" x14ac:dyDescent="0.25">
      <c r="A2" s="872" t="s">
        <v>143</v>
      </c>
      <c r="B2" s="873" t="s">
        <v>1723</v>
      </c>
      <c r="C2" s="874"/>
      <c r="E2" s="874"/>
      <c r="F2" s="1015"/>
      <c r="G2" s="1015"/>
      <c r="H2" s="1015"/>
      <c r="I2" s="1015"/>
      <c r="J2" s="1015"/>
      <c r="K2" s="1015"/>
      <c r="L2" s="1015"/>
      <c r="M2" s="1015"/>
      <c r="N2" s="1015"/>
      <c r="O2" s="1015"/>
      <c r="P2" s="1015"/>
      <c r="Q2" s="1015"/>
      <c r="R2" s="1015"/>
      <c r="S2" s="1015"/>
      <c r="T2" s="1015"/>
      <c r="U2" s="1015"/>
      <c r="V2" s="1015"/>
      <c r="W2" s="1015"/>
      <c r="X2" s="1015"/>
      <c r="Y2" s="1015"/>
      <c r="Z2" s="1015"/>
      <c r="AA2" s="1015"/>
      <c r="AB2" s="1015"/>
      <c r="AC2" s="1015"/>
      <c r="AD2" s="874"/>
      <c r="AE2" s="874"/>
    </row>
    <row r="3" spans="1:31" x14ac:dyDescent="0.25">
      <c r="A3" s="872" t="s">
        <v>142</v>
      </c>
      <c r="B3" s="876" t="s">
        <v>146</v>
      </c>
      <c r="C3" s="874"/>
      <c r="E3" s="874"/>
      <c r="F3" s="1015"/>
      <c r="G3" s="1015"/>
      <c r="H3" s="1015"/>
      <c r="I3" s="1015"/>
      <c r="J3" s="1015"/>
      <c r="K3" s="1015"/>
      <c r="L3" s="1015"/>
      <c r="M3" s="1015"/>
      <c r="N3" s="1015"/>
      <c r="O3" s="1015"/>
      <c r="P3" s="1015"/>
      <c r="Q3" s="1015"/>
      <c r="R3" s="1015"/>
      <c r="S3" s="1015"/>
      <c r="T3" s="1015"/>
      <c r="U3" s="1015"/>
      <c r="V3" s="1015"/>
      <c r="W3" s="1015"/>
      <c r="X3" s="1015"/>
      <c r="Y3" s="1015"/>
      <c r="Z3" s="1015"/>
      <c r="AA3" s="1015"/>
      <c r="AB3" s="1015"/>
      <c r="AC3" s="1015"/>
      <c r="AD3" s="874"/>
      <c r="AE3" s="874"/>
    </row>
    <row r="4" spans="1:31" x14ac:dyDescent="0.25">
      <c r="A4" s="872" t="s">
        <v>141</v>
      </c>
      <c r="B4" s="876" t="s">
        <v>145</v>
      </c>
      <c r="C4" s="876"/>
      <c r="D4" s="874"/>
      <c r="E4" s="874"/>
      <c r="F4" s="1015"/>
      <c r="G4" s="1015"/>
      <c r="H4" s="1015"/>
      <c r="I4" s="1015"/>
      <c r="J4" s="1015"/>
      <c r="K4" s="1015"/>
      <c r="L4" s="1015"/>
      <c r="M4" s="1015"/>
      <c r="N4" s="1015"/>
      <c r="O4" s="1015"/>
      <c r="P4" s="1015"/>
      <c r="Q4" s="1015"/>
      <c r="R4" s="1015"/>
      <c r="S4" s="1015"/>
      <c r="T4" s="1015"/>
      <c r="U4" s="1015"/>
      <c r="V4" s="1015"/>
      <c r="W4" s="1015"/>
      <c r="X4" s="1015"/>
      <c r="Y4" s="1015"/>
      <c r="Z4" s="1015"/>
      <c r="AA4" s="1015"/>
      <c r="AB4" s="1015"/>
      <c r="AC4" s="1015"/>
      <c r="AD4" s="874"/>
      <c r="AE4" s="874"/>
    </row>
    <row r="5" spans="1:31" x14ac:dyDescent="0.25">
      <c r="A5" s="877" t="s">
        <v>140</v>
      </c>
      <c r="B5" s="878" t="s">
        <v>1724</v>
      </c>
      <c r="C5" s="878"/>
      <c r="D5" s="874"/>
      <c r="E5" s="874"/>
      <c r="F5" s="1015"/>
      <c r="G5" s="1015"/>
      <c r="H5" s="1015"/>
      <c r="I5" s="1015"/>
      <c r="J5" s="1015"/>
      <c r="K5" s="1015"/>
      <c r="L5" s="1015"/>
      <c r="M5" s="1015"/>
      <c r="N5" s="1015"/>
      <c r="O5" s="1015"/>
      <c r="P5" s="1015"/>
      <c r="Q5" s="1015"/>
      <c r="R5" s="1015"/>
      <c r="S5" s="1015"/>
      <c r="T5" s="1015"/>
      <c r="U5" s="1015"/>
      <c r="V5" s="1015"/>
      <c r="W5" s="1015"/>
      <c r="X5" s="1015"/>
      <c r="Y5" s="1015"/>
      <c r="Z5" s="1015"/>
      <c r="AA5" s="1015"/>
      <c r="AB5" s="1015"/>
      <c r="AC5" s="1015"/>
      <c r="AD5" s="874"/>
      <c r="AE5" s="874"/>
    </row>
    <row r="6" spans="1:31" x14ac:dyDescent="0.25">
      <c r="A6" s="877" t="s">
        <v>139</v>
      </c>
      <c r="B6" s="878" t="s">
        <v>1999</v>
      </c>
      <c r="C6" s="878"/>
      <c r="D6" s="874"/>
      <c r="E6" s="874"/>
      <c r="F6" s="1015"/>
      <c r="G6" s="1015"/>
      <c r="H6" s="1015"/>
      <c r="I6" s="1015"/>
    </row>
    <row r="7" spans="1:31" x14ac:dyDescent="0.25">
      <c r="A7" s="877"/>
      <c r="B7" s="878"/>
      <c r="C7" s="874"/>
      <c r="D7" s="874"/>
      <c r="E7" s="1015"/>
      <c r="F7" s="1015"/>
      <c r="G7" s="1015"/>
      <c r="H7" s="1015"/>
      <c r="AC7" s="875"/>
    </row>
    <row r="8" spans="1:31" ht="58.5" customHeight="1" x14ac:dyDescent="0.25">
      <c r="A8" s="879"/>
      <c r="B8" s="874"/>
      <c r="C8" s="874"/>
      <c r="D8" s="874"/>
      <c r="E8" s="1276" t="s">
        <v>1725</v>
      </c>
      <c r="F8" s="1276"/>
      <c r="G8" s="1276"/>
      <c r="H8" s="1276"/>
      <c r="I8" s="1276"/>
      <c r="J8" s="1276"/>
      <c r="K8" s="1276"/>
      <c r="L8" s="1276"/>
      <c r="M8" s="1276" t="s">
        <v>1726</v>
      </c>
      <c r="N8" s="1276"/>
      <c r="O8" s="1276"/>
      <c r="P8" s="1276"/>
      <c r="Q8" s="1276"/>
      <c r="R8" s="1276"/>
      <c r="S8" s="1037"/>
      <c r="T8" s="1037"/>
      <c r="U8" s="1276" t="s">
        <v>1727</v>
      </c>
      <c r="V8" s="1276"/>
      <c r="W8" s="1276"/>
      <c r="X8" s="1276"/>
      <c r="Y8" s="1276"/>
      <c r="Z8" s="1276"/>
      <c r="AA8" s="1276"/>
      <c r="AB8" s="1037"/>
      <c r="AC8" s="880"/>
      <c r="AD8" s="880"/>
    </row>
    <row r="9" spans="1:31" ht="24.75" customHeight="1" x14ac:dyDescent="0.25">
      <c r="D9" s="881"/>
      <c r="E9" s="1016" t="s">
        <v>1728</v>
      </c>
      <c r="F9" s="1016" t="s">
        <v>1239</v>
      </c>
      <c r="G9" s="1016" t="s">
        <v>47</v>
      </c>
      <c r="H9" s="1016" t="s">
        <v>49</v>
      </c>
      <c r="I9" s="1016" t="s">
        <v>50</v>
      </c>
      <c r="J9" s="1016" t="s">
        <v>52</v>
      </c>
      <c r="K9" s="1016" t="s">
        <v>205</v>
      </c>
      <c r="L9" s="1016" t="s">
        <v>426</v>
      </c>
      <c r="M9" s="1016" t="s">
        <v>1728</v>
      </c>
      <c r="N9" s="1016" t="s">
        <v>1239</v>
      </c>
      <c r="O9" s="1016" t="s">
        <v>47</v>
      </c>
      <c r="P9" s="1016" t="s">
        <v>49</v>
      </c>
      <c r="Q9" s="1016" t="s">
        <v>50</v>
      </c>
      <c r="R9" s="1016" t="s">
        <v>52</v>
      </c>
      <c r="S9" s="1016" t="s">
        <v>205</v>
      </c>
      <c r="T9" s="1016" t="s">
        <v>426</v>
      </c>
      <c r="U9" s="1016" t="s">
        <v>1728</v>
      </c>
      <c r="V9" s="1016" t="s">
        <v>1239</v>
      </c>
      <c r="W9" s="1016" t="s">
        <v>47</v>
      </c>
      <c r="X9" s="1016" t="s">
        <v>49</v>
      </c>
      <c r="Y9" s="1016" t="s">
        <v>50</v>
      </c>
      <c r="Z9" s="1016" t="s">
        <v>52</v>
      </c>
      <c r="AA9" s="1016" t="s">
        <v>205</v>
      </c>
      <c r="AB9" s="1016" t="s">
        <v>426</v>
      </c>
      <c r="AC9" s="875"/>
    </row>
    <row r="10" spans="1:31" ht="75.75" customHeight="1" x14ac:dyDescent="0.25">
      <c r="E10" s="1277" t="s">
        <v>1729</v>
      </c>
      <c r="F10" s="1277"/>
      <c r="G10" s="1277"/>
      <c r="H10" s="1277"/>
      <c r="I10" s="1277"/>
      <c r="J10" s="1277"/>
      <c r="K10" s="1277"/>
      <c r="L10" s="1277"/>
      <c r="M10" s="1278" t="s">
        <v>1730</v>
      </c>
      <c r="N10" s="1278"/>
      <c r="O10" s="1278"/>
      <c r="P10" s="1278"/>
      <c r="Q10" s="1278"/>
      <c r="R10" s="1278"/>
      <c r="S10" s="1038"/>
      <c r="T10" s="1038"/>
      <c r="U10" s="1278" t="s">
        <v>1731</v>
      </c>
      <c r="V10" s="1278"/>
      <c r="W10" s="1278"/>
      <c r="X10" s="1278"/>
      <c r="Y10" s="1278"/>
      <c r="Z10" s="1278"/>
      <c r="AA10" s="1278"/>
      <c r="AB10" s="1278"/>
      <c r="AC10" s="882"/>
      <c r="AD10" s="882"/>
    </row>
    <row r="11" spans="1:31" x14ac:dyDescent="0.25">
      <c r="D11" s="881"/>
      <c r="E11" s="1016" t="s">
        <v>1732</v>
      </c>
      <c r="F11" s="1016" t="s">
        <v>46</v>
      </c>
      <c r="G11" s="1016" t="s">
        <v>48</v>
      </c>
      <c r="H11" s="1016" t="s">
        <v>1733</v>
      </c>
      <c r="I11" s="1016" t="s">
        <v>51</v>
      </c>
      <c r="J11" s="1016" t="s">
        <v>53</v>
      </c>
      <c r="K11" s="1016" t="s">
        <v>206</v>
      </c>
      <c r="L11" s="1016" t="s">
        <v>686</v>
      </c>
      <c r="M11" s="1016" t="s">
        <v>1732</v>
      </c>
      <c r="N11" s="1016" t="s">
        <v>46</v>
      </c>
      <c r="O11" s="1016" t="s">
        <v>48</v>
      </c>
      <c r="P11" s="1016" t="s">
        <v>1733</v>
      </c>
      <c r="Q11" s="1016" t="s">
        <v>51</v>
      </c>
      <c r="R11" s="1016" t="s">
        <v>53</v>
      </c>
      <c r="S11" s="1016" t="s">
        <v>206</v>
      </c>
      <c r="T11" s="1016" t="s">
        <v>686</v>
      </c>
      <c r="U11" s="1016" t="s">
        <v>1732</v>
      </c>
      <c r="V11" s="1016" t="s">
        <v>46</v>
      </c>
      <c r="W11" s="1016" t="s">
        <v>48</v>
      </c>
      <c r="X11" s="1016" t="s">
        <v>1733</v>
      </c>
      <c r="Y11" s="1016" t="s">
        <v>51</v>
      </c>
      <c r="Z11" s="1016" t="s">
        <v>53</v>
      </c>
      <c r="AA11" s="1016" t="s">
        <v>206</v>
      </c>
      <c r="AB11" s="1016" t="s">
        <v>686</v>
      </c>
      <c r="AC11" s="875"/>
    </row>
    <row r="12" spans="1:31" x14ac:dyDescent="0.25">
      <c r="C12" s="879" t="s">
        <v>114</v>
      </c>
      <c r="D12" s="883" t="s">
        <v>114</v>
      </c>
      <c r="E12" s="1017">
        <v>157.05984665072558</v>
      </c>
      <c r="F12" s="1018">
        <v>154.58411959074292</v>
      </c>
      <c r="G12" s="1018">
        <v>136.34560211725304</v>
      </c>
      <c r="H12" s="1018">
        <v>156.12302433482674</v>
      </c>
      <c r="I12" s="1018">
        <v>172.5020500155708</v>
      </c>
      <c r="J12" s="1018">
        <v>211.90631212375104</v>
      </c>
      <c r="K12" s="1018">
        <v>211.009140744484</v>
      </c>
      <c r="L12" s="1018">
        <v>223.91294224924499</v>
      </c>
      <c r="M12" s="1018">
        <v>51.477084714725017</v>
      </c>
      <c r="N12" s="1018">
        <v>59.059406356101562</v>
      </c>
      <c r="O12" s="1018">
        <v>63.95946140204024</v>
      </c>
      <c r="P12" s="1018">
        <v>57.208134144579795</v>
      </c>
      <c r="Q12" s="1018">
        <v>57.540491887426981</v>
      </c>
      <c r="R12" s="1018">
        <v>110.77924143359201</v>
      </c>
      <c r="S12" s="1018">
        <v>79.438942723859299</v>
      </c>
      <c r="T12" s="1018">
        <v>107.22373589974301</v>
      </c>
      <c r="U12" s="1018">
        <v>89.081003282801618</v>
      </c>
      <c r="V12" s="1018">
        <v>99.999999999999972</v>
      </c>
      <c r="W12" s="1018">
        <v>100</v>
      </c>
      <c r="X12" s="1018">
        <v>100.00000000000003</v>
      </c>
      <c r="Y12" s="1018">
        <v>100</v>
      </c>
      <c r="Z12" s="1018">
        <v>117.49151144978885</v>
      </c>
      <c r="AA12" s="1018">
        <v>100.00000000000003</v>
      </c>
      <c r="AB12" s="1018">
        <v>100.00000000000003</v>
      </c>
      <c r="AC12" s="885"/>
      <c r="AD12" s="885"/>
    </row>
    <row r="13" spans="1:31" ht="31.5" x14ac:dyDescent="0.25">
      <c r="C13" s="879" t="s">
        <v>1734</v>
      </c>
      <c r="D13" s="883" t="s">
        <v>1735</v>
      </c>
      <c r="E13" s="1017">
        <v>29.010440373389802</v>
      </c>
      <c r="F13" s="1018">
        <v>11.683485916473458</v>
      </c>
      <c r="G13" s="1018">
        <v>24.076182460096618</v>
      </c>
      <c r="H13" s="1018">
        <v>34.187752097573387</v>
      </c>
      <c r="I13" s="1018">
        <v>42.601226773865818</v>
      </c>
      <c r="J13" s="1018">
        <v>18.602827998075</v>
      </c>
      <c r="K13" s="1018">
        <v>34.669630617497575</v>
      </c>
      <c r="L13" s="1018">
        <v>43.086054056479469</v>
      </c>
      <c r="M13" s="1018">
        <v>55.035809496454782</v>
      </c>
      <c r="N13" s="1018">
        <v>50.189286483571308</v>
      </c>
      <c r="O13" s="1018">
        <v>25.465314290196616</v>
      </c>
      <c r="P13" s="1018">
        <v>48.137112262672744</v>
      </c>
      <c r="Q13" s="1018">
        <v>59.791359005508582</v>
      </c>
      <c r="R13" s="1018">
        <v>29.598820409981741</v>
      </c>
      <c r="S13" s="1018">
        <v>70.835449183920062</v>
      </c>
      <c r="T13" s="1018">
        <v>25.814051878127643</v>
      </c>
      <c r="U13" s="1018">
        <v>17.431890928378181</v>
      </c>
      <c r="V13" s="1018">
        <v>8.8944602574315361</v>
      </c>
      <c r="W13" s="1018">
        <v>2.2204460492503131E-14</v>
      </c>
      <c r="X13" s="1018">
        <v>5.345246407252513</v>
      </c>
      <c r="Y13" s="1018">
        <v>17.331850892935542</v>
      </c>
      <c r="Z13" s="1018">
        <v>22.886550393784908</v>
      </c>
      <c r="AA13" s="1018">
        <v>50.274391907779226</v>
      </c>
      <c r="AB13" s="1018">
        <v>25.814051878127643</v>
      </c>
      <c r="AC13" s="885"/>
      <c r="AD13" s="885"/>
    </row>
    <row r="14" spans="1:31" ht="31.5" x14ac:dyDescent="0.25">
      <c r="C14" s="879" t="s">
        <v>1736</v>
      </c>
      <c r="D14" s="883" t="s">
        <v>1737</v>
      </c>
      <c r="E14" s="1017">
        <v>57.844368191362541</v>
      </c>
      <c r="F14" s="1018">
        <v>28.128863519823334</v>
      </c>
      <c r="G14" s="1018">
        <v>47.188276884578897</v>
      </c>
      <c r="H14" s="1018">
        <v>57.41787536676641</v>
      </c>
      <c r="I14" s="1017">
        <v>75.207426754153289</v>
      </c>
      <c r="J14" s="1017">
        <v>48.911583737768808</v>
      </c>
      <c r="K14" s="1017">
        <v>133.66110719111637</v>
      </c>
      <c r="L14" s="1017">
        <v>105.03399305259072</v>
      </c>
      <c r="M14" s="1017">
        <v>42.378540941541985</v>
      </c>
      <c r="N14" s="1017">
        <v>21.72059346719535</v>
      </c>
      <c r="O14" s="1017">
        <v>34.599644788630691</v>
      </c>
      <c r="P14" s="1017">
        <v>44.96311105395192</v>
      </c>
      <c r="Q14" s="1017">
        <v>23.802842392928515</v>
      </c>
      <c r="R14" s="1017">
        <v>21.994689542253141</v>
      </c>
      <c r="S14" s="1017">
        <v>23.397546909670332</v>
      </c>
      <c r="T14" s="1017">
        <v>50.254470554623353</v>
      </c>
      <c r="U14" s="1017">
        <v>42.378540941541985</v>
      </c>
      <c r="V14" s="1017">
        <v>18.513602587506139</v>
      </c>
      <c r="W14" s="1017">
        <v>24.024420480867526</v>
      </c>
      <c r="X14" s="1017">
        <v>44.981959937106872</v>
      </c>
      <c r="Y14" s="1017">
        <v>23.802842392928515</v>
      </c>
      <c r="Z14" s="1017">
        <v>22.010234492715796</v>
      </c>
      <c r="AA14" s="1017">
        <v>23.397546909670332</v>
      </c>
      <c r="AB14" s="1017">
        <v>50.254470554623353</v>
      </c>
      <c r="AC14" s="884"/>
      <c r="AD14" s="884"/>
    </row>
    <row r="15" spans="1:31" x14ac:dyDescent="0.25">
      <c r="D15" s="881"/>
      <c r="E15" s="1017"/>
      <c r="F15" s="1018"/>
      <c r="G15" s="1018"/>
      <c r="H15" s="1018"/>
      <c r="I15" s="1018"/>
      <c r="J15" s="1018"/>
      <c r="K15" s="1018"/>
      <c r="L15" s="1018"/>
      <c r="M15" s="1018"/>
      <c r="N15" s="1018"/>
      <c r="O15" s="1018"/>
      <c r="P15" s="1018"/>
      <c r="Q15" s="1018"/>
      <c r="R15" s="1018"/>
      <c r="S15" s="1018"/>
      <c r="T15" s="1018"/>
      <c r="U15" s="1018"/>
      <c r="V15" s="1018"/>
      <c r="W15" s="1018"/>
      <c r="X15" s="1018"/>
      <c r="Y15" s="1018"/>
      <c r="Z15" s="1018"/>
      <c r="AA15" s="1018"/>
      <c r="AB15" s="1018"/>
      <c r="AC15" s="885"/>
      <c r="AD15" s="885"/>
    </row>
    <row r="16" spans="1:31" x14ac:dyDescent="0.25">
      <c r="C16" s="879"/>
      <c r="D16" s="883"/>
      <c r="E16" s="1018"/>
      <c r="F16" s="1018"/>
      <c r="G16" s="1018"/>
      <c r="H16" s="1018"/>
      <c r="I16" s="1018"/>
      <c r="J16" s="1018"/>
      <c r="K16" s="1018"/>
      <c r="L16" s="1018"/>
      <c r="M16" s="1018"/>
      <c r="N16" s="1018"/>
      <c r="O16" s="1018"/>
      <c r="P16" s="1018"/>
      <c r="Q16" s="1018"/>
      <c r="R16" s="1018"/>
      <c r="S16" s="1018"/>
      <c r="T16" s="1018"/>
      <c r="U16" s="1018"/>
      <c r="V16" s="1018"/>
      <c r="W16" s="1018"/>
      <c r="X16" s="1018"/>
      <c r="Y16" s="1018"/>
      <c r="Z16" s="1018"/>
      <c r="AA16" s="1018"/>
      <c r="AB16" s="1018"/>
      <c r="AC16" s="885"/>
      <c r="AD16" s="885"/>
    </row>
    <row r="17" spans="3:30" x14ac:dyDescent="0.25">
      <c r="C17" s="879" t="s">
        <v>1738</v>
      </c>
      <c r="D17" s="883" t="s">
        <v>1738</v>
      </c>
      <c r="E17" s="1017">
        <v>34.874631210085539</v>
      </c>
      <c r="F17" s="1018">
        <v>20.53523955923513</v>
      </c>
      <c r="G17" s="1018">
        <v>8.9656872033046184</v>
      </c>
      <c r="H17" s="1018">
        <v>20.860768189249555</v>
      </c>
      <c r="I17" s="1017">
        <v>28.854495108202507</v>
      </c>
      <c r="J17" s="1017">
        <v>53.185527733017992</v>
      </c>
      <c r="K17" s="1017">
        <v>64.432386653111706</v>
      </c>
      <c r="L17" s="1017">
        <v>69.112928463104367</v>
      </c>
      <c r="M17" s="1017">
        <v>59.265674617789053</v>
      </c>
      <c r="N17" s="1017">
        <v>95.588850012641061</v>
      </c>
      <c r="O17" s="1017">
        <v>89.327237905958995</v>
      </c>
      <c r="P17" s="1017">
        <v>75.623201290379157</v>
      </c>
      <c r="Q17" s="1017">
        <v>59.775409827663815</v>
      </c>
      <c r="R17" s="1017">
        <v>115.57193990722352</v>
      </c>
      <c r="S17" s="1017">
        <v>125.72415337433736</v>
      </c>
      <c r="T17" s="1017">
        <v>76.36936559107032</v>
      </c>
      <c r="U17" s="1017">
        <v>36.505180292215698</v>
      </c>
      <c r="V17" s="1017">
        <v>34.07837827549799</v>
      </c>
      <c r="W17" s="1017">
        <v>29.10540790416346</v>
      </c>
      <c r="X17" s="1017">
        <v>5.6867662054638224</v>
      </c>
      <c r="Y17" s="1017">
        <v>2.2204460492503131E-14</v>
      </c>
      <c r="Z17" s="1017">
        <v>17.491511449788799</v>
      </c>
      <c r="AA17" s="1017">
        <v>8.8817841970012523E-14</v>
      </c>
      <c r="AB17" s="1017">
        <v>7.2237358997430778</v>
      </c>
      <c r="AC17" s="884"/>
      <c r="AD17" s="884"/>
    </row>
    <row r="18" spans="3:30" x14ac:dyDescent="0.25">
      <c r="C18" s="879" t="s">
        <v>1739</v>
      </c>
      <c r="D18" s="883" t="s">
        <v>1739</v>
      </c>
      <c r="E18" s="1017">
        <v>222.81745780187561</v>
      </c>
      <c r="F18" s="1018">
        <v>239.97004436451914</v>
      </c>
      <c r="G18" s="1018">
        <v>164.07383298026818</v>
      </c>
      <c r="H18" s="1018">
        <v>106.84343040840787</v>
      </c>
      <c r="I18" s="1017">
        <v>220.28163409102302</v>
      </c>
      <c r="J18" s="1017">
        <v>141.5791178477937</v>
      </c>
      <c r="K18" s="1017">
        <v>116.72448583757564</v>
      </c>
      <c r="L18" s="1017">
        <v>197.79483270712905</v>
      </c>
      <c r="M18" s="1017">
        <v>204.36480337271939</v>
      </c>
      <c r="N18" s="1017">
        <v>209.44296355805588</v>
      </c>
      <c r="O18" s="1017">
        <v>71.08800513424201</v>
      </c>
      <c r="P18" s="1017">
        <v>68.198628723275135</v>
      </c>
      <c r="Q18" s="1017">
        <v>60.887947246606736</v>
      </c>
      <c r="R18" s="1017">
        <v>79.284399150290724</v>
      </c>
      <c r="S18" s="1017">
        <v>144.29377277137044</v>
      </c>
      <c r="T18" s="1017">
        <v>139.34241206387287</v>
      </c>
      <c r="U18" s="1017">
        <v>204.36480337271939</v>
      </c>
      <c r="V18" s="1017">
        <v>148.46135613000456</v>
      </c>
      <c r="W18" s="1017">
        <v>71.08800513424201</v>
      </c>
      <c r="X18" s="1017">
        <v>68.179779840120176</v>
      </c>
      <c r="Y18" s="1017">
        <v>60.887947246606736</v>
      </c>
      <c r="Z18" s="1017">
        <v>79.26885419982807</v>
      </c>
      <c r="AA18" s="1017">
        <v>144.29377277137044</v>
      </c>
      <c r="AB18" s="1017">
        <v>139.34241206387287</v>
      </c>
      <c r="AC18" s="884"/>
      <c r="AD18" s="884"/>
    </row>
    <row r="19" spans="3:30" x14ac:dyDescent="0.25">
      <c r="C19" s="875" t="s">
        <v>1740</v>
      </c>
      <c r="D19" s="881" t="s">
        <v>1741</v>
      </c>
      <c r="E19" s="1017">
        <v>100</v>
      </c>
      <c r="F19" s="1018">
        <v>100</v>
      </c>
      <c r="G19" s="1018">
        <v>100</v>
      </c>
      <c r="H19" s="1018">
        <v>100</v>
      </c>
      <c r="I19" s="1017">
        <v>100</v>
      </c>
      <c r="J19" s="1017">
        <v>100</v>
      </c>
      <c r="K19" s="1017">
        <v>100</v>
      </c>
      <c r="L19" s="1017">
        <v>100</v>
      </c>
      <c r="M19" s="1017">
        <v>100</v>
      </c>
      <c r="N19" s="1017">
        <v>100</v>
      </c>
      <c r="O19" s="1017">
        <v>100</v>
      </c>
      <c r="P19" s="1017">
        <v>100</v>
      </c>
      <c r="Q19" s="1017">
        <v>100</v>
      </c>
      <c r="R19" s="1017">
        <v>100</v>
      </c>
      <c r="S19" s="1017">
        <v>100</v>
      </c>
      <c r="T19" s="1017">
        <v>100</v>
      </c>
      <c r="U19" s="1017">
        <v>100</v>
      </c>
      <c r="V19" s="1017">
        <v>100</v>
      </c>
      <c r="W19" s="1017">
        <v>100</v>
      </c>
      <c r="X19" s="1017">
        <v>100</v>
      </c>
      <c r="Y19" s="1017">
        <v>100</v>
      </c>
      <c r="Z19" s="1017">
        <v>100</v>
      </c>
      <c r="AA19" s="1017">
        <v>100</v>
      </c>
      <c r="AB19" s="1017">
        <v>100</v>
      </c>
      <c r="AC19" s="884"/>
      <c r="AD19" s="884"/>
    </row>
    <row r="20" spans="3:30" x14ac:dyDescent="0.25">
      <c r="C20" s="874"/>
      <c r="D20" s="874"/>
      <c r="E20" s="1016"/>
      <c r="AC20" s="875"/>
    </row>
    <row r="21" spans="3:30" x14ac:dyDescent="0.25">
      <c r="C21" s="874"/>
      <c r="D21" s="874"/>
      <c r="E21" s="1016"/>
      <c r="AC21" s="875"/>
    </row>
    <row r="22" spans="3:30" ht="66.75" customHeight="1" x14ac:dyDescent="0.25">
      <c r="C22" s="874"/>
      <c r="E22" s="1016"/>
      <c r="AC22" s="875"/>
    </row>
    <row r="23" spans="3:30" x14ac:dyDescent="0.25">
      <c r="C23" s="874"/>
      <c r="E23" s="1016"/>
      <c r="AC23" s="875"/>
    </row>
    <row r="24" spans="3:30" x14ac:dyDescent="0.25">
      <c r="D24" s="884"/>
      <c r="E24" s="1017"/>
      <c r="F24" s="1017"/>
      <c r="G24" s="1017"/>
      <c r="H24" s="1017"/>
      <c r="I24" s="1017"/>
      <c r="J24" s="1017"/>
      <c r="K24" s="1017"/>
      <c r="L24" s="1017"/>
      <c r="M24" s="1017"/>
      <c r="N24" s="1017"/>
      <c r="O24" s="1017"/>
      <c r="P24" s="1017"/>
      <c r="Q24" s="1017"/>
      <c r="R24" s="1017"/>
      <c r="S24" s="1017"/>
      <c r="T24" s="1017"/>
      <c r="U24" s="1017"/>
      <c r="V24" s="1017"/>
      <c r="W24" s="1017"/>
      <c r="X24" s="1017"/>
      <c r="Y24" s="1017"/>
      <c r="Z24" s="1017"/>
      <c r="AA24" s="1017"/>
      <c r="AB24" s="1017"/>
      <c r="AC24" s="884"/>
      <c r="AD24" s="884"/>
    </row>
    <row r="25" spans="3:30" x14ac:dyDescent="0.25">
      <c r="D25" s="884"/>
      <c r="E25" s="1017"/>
      <c r="F25" s="1017"/>
      <c r="G25" s="1017"/>
      <c r="H25" s="1017"/>
      <c r="I25" s="1017"/>
      <c r="J25" s="1017"/>
      <c r="K25" s="1017"/>
      <c r="L25" s="1017"/>
      <c r="M25" s="1017"/>
      <c r="N25" s="1017"/>
      <c r="O25" s="1017"/>
      <c r="P25" s="1017"/>
      <c r="Q25" s="1017"/>
      <c r="R25" s="1017"/>
      <c r="S25" s="1017"/>
      <c r="T25" s="1017"/>
      <c r="U25" s="1017"/>
      <c r="V25" s="1017"/>
      <c r="W25" s="1017"/>
      <c r="X25" s="1017"/>
      <c r="Y25" s="1017"/>
      <c r="Z25" s="1017"/>
      <c r="AA25" s="1017"/>
      <c r="AB25" s="1017"/>
      <c r="AC25" s="884"/>
      <c r="AD25" s="884"/>
    </row>
    <row r="26" spans="3:30" x14ac:dyDescent="0.25">
      <c r="D26" s="884"/>
      <c r="E26" s="1017"/>
      <c r="F26" s="1017"/>
      <c r="G26" s="1017"/>
      <c r="H26" s="1017"/>
      <c r="I26" s="1017"/>
      <c r="J26" s="1017"/>
      <c r="K26" s="1017"/>
      <c r="L26" s="1017"/>
      <c r="M26" s="1017"/>
      <c r="N26" s="1017"/>
      <c r="O26" s="1017"/>
      <c r="P26" s="1017"/>
      <c r="Q26" s="1017"/>
      <c r="R26" s="1017"/>
      <c r="S26" s="1017"/>
      <c r="T26" s="1017"/>
      <c r="U26" s="1017"/>
      <c r="V26" s="1017"/>
      <c r="W26" s="1017"/>
      <c r="X26" s="1017"/>
      <c r="Y26" s="1017"/>
      <c r="Z26" s="1017"/>
      <c r="AA26" s="1017"/>
      <c r="AB26" s="1017"/>
      <c r="AC26" s="884"/>
      <c r="AD26" s="884"/>
    </row>
    <row r="27" spans="3:30" x14ac:dyDescent="0.25">
      <c r="D27" s="881"/>
      <c r="E27" s="1019"/>
      <c r="F27" s="1019"/>
      <c r="G27" s="1019"/>
      <c r="H27" s="1019"/>
      <c r="I27" s="1019"/>
      <c r="J27" s="1019"/>
      <c r="K27" s="1019"/>
      <c r="L27" s="1019"/>
      <c r="M27" s="1019"/>
      <c r="N27" s="1019"/>
      <c r="O27" s="1019"/>
      <c r="P27" s="1019"/>
      <c r="Q27" s="1019"/>
      <c r="R27" s="1019"/>
      <c r="S27" s="1019"/>
      <c r="T27" s="1019"/>
      <c r="U27" s="1019"/>
      <c r="V27" s="1019"/>
      <c r="W27" s="1019"/>
      <c r="X27" s="1019"/>
      <c r="Y27" s="1019"/>
      <c r="Z27" s="1019"/>
      <c r="AA27" s="1019"/>
      <c r="AB27" s="1019"/>
      <c r="AC27" s="881"/>
      <c r="AD27" s="881"/>
    </row>
    <row r="28" spans="3:30" x14ac:dyDescent="0.25">
      <c r="D28" s="886"/>
      <c r="E28" s="1019"/>
      <c r="F28" s="1019"/>
      <c r="G28" s="1019"/>
      <c r="H28" s="1019"/>
      <c r="I28" s="1019"/>
      <c r="J28" s="1019"/>
      <c r="K28" s="1019"/>
      <c r="L28" s="1019"/>
      <c r="M28" s="1019"/>
      <c r="N28" s="1019"/>
      <c r="O28" s="1019"/>
      <c r="P28" s="1019"/>
      <c r="Q28" s="1019"/>
      <c r="R28" s="1019"/>
      <c r="S28" s="1019"/>
      <c r="T28" s="1019"/>
      <c r="U28" s="1019"/>
      <c r="V28" s="1019"/>
      <c r="W28" s="1019"/>
      <c r="X28" s="1019"/>
      <c r="Y28" s="1019"/>
      <c r="Z28" s="1019"/>
      <c r="AA28" s="1019"/>
      <c r="AB28" s="1019"/>
      <c r="AC28" s="881"/>
      <c r="AD28" s="881"/>
    </row>
    <row r="29" spans="3:30" x14ac:dyDescent="0.25">
      <c r="D29" s="884"/>
      <c r="E29" s="1017"/>
      <c r="F29" s="1017"/>
      <c r="G29" s="1017"/>
      <c r="H29" s="1017"/>
      <c r="I29" s="1017"/>
      <c r="J29" s="1017"/>
      <c r="K29" s="1017"/>
      <c r="L29" s="1017"/>
      <c r="M29" s="1017"/>
      <c r="N29" s="1017"/>
      <c r="O29" s="1017"/>
      <c r="P29" s="1017"/>
      <c r="Q29" s="1017"/>
      <c r="R29" s="1017"/>
      <c r="S29" s="1017"/>
      <c r="T29" s="1017"/>
      <c r="U29" s="1017"/>
      <c r="V29" s="1017"/>
      <c r="W29" s="1017"/>
      <c r="X29" s="1017"/>
      <c r="Y29" s="1017"/>
      <c r="Z29" s="1017"/>
      <c r="AA29" s="1017"/>
      <c r="AB29" s="1017"/>
      <c r="AC29" s="884"/>
      <c r="AD29" s="884"/>
    </row>
    <row r="30" spans="3:30" x14ac:dyDescent="0.25">
      <c r="D30" s="884"/>
      <c r="E30" s="1017"/>
      <c r="F30" s="1017"/>
      <c r="G30" s="1017"/>
      <c r="H30" s="1017"/>
      <c r="I30" s="1017"/>
      <c r="J30" s="1017"/>
      <c r="K30" s="1017"/>
      <c r="L30" s="1017"/>
      <c r="M30" s="1017"/>
      <c r="N30" s="1017"/>
      <c r="O30" s="1017"/>
      <c r="P30" s="1017"/>
      <c r="Q30" s="1017"/>
      <c r="R30" s="1017"/>
      <c r="S30" s="1017"/>
      <c r="T30" s="1017"/>
      <c r="U30" s="1017"/>
      <c r="V30" s="1017"/>
      <c r="W30" s="1017"/>
      <c r="X30" s="1017"/>
      <c r="Y30" s="1017"/>
      <c r="Z30" s="1017"/>
      <c r="AA30" s="1017"/>
      <c r="AB30" s="1017"/>
      <c r="AC30" s="884"/>
      <c r="AD30" s="884"/>
    </row>
    <row r="31" spans="3:30" x14ac:dyDescent="0.25">
      <c r="D31" s="881"/>
      <c r="E31" s="1019"/>
      <c r="F31" s="1019"/>
      <c r="G31" s="1019"/>
      <c r="H31" s="1019"/>
      <c r="I31" s="1019"/>
      <c r="J31" s="1019"/>
      <c r="K31" s="1019"/>
      <c r="L31" s="1019"/>
      <c r="M31" s="1019"/>
      <c r="N31" s="1019"/>
      <c r="O31" s="1019"/>
      <c r="P31" s="1019"/>
      <c r="Q31" s="1019"/>
      <c r="R31" s="1019"/>
      <c r="S31" s="1019"/>
      <c r="T31" s="1019"/>
      <c r="U31" s="1019"/>
      <c r="V31" s="1019"/>
      <c r="W31" s="1019"/>
      <c r="X31" s="1019"/>
      <c r="Y31" s="1019"/>
      <c r="Z31" s="1019"/>
      <c r="AA31" s="1019"/>
      <c r="AB31" s="1019"/>
      <c r="AC31" s="881"/>
      <c r="AD31" s="881"/>
    </row>
    <row r="32" spans="3:30" x14ac:dyDescent="0.25">
      <c r="E32" s="1016"/>
      <c r="AC32" s="875"/>
    </row>
    <row r="33" spans="3:29" x14ac:dyDescent="0.25">
      <c r="C33" s="874"/>
      <c r="D33" s="874"/>
      <c r="E33" s="1016"/>
      <c r="AC33" s="875"/>
    </row>
    <row r="34" spans="3:29" x14ac:dyDescent="0.25">
      <c r="D34" s="874"/>
      <c r="E34" s="874"/>
    </row>
    <row r="35" spans="3:29" x14ac:dyDescent="0.25">
      <c r="D35" s="874"/>
      <c r="E35" s="874"/>
    </row>
    <row r="37" spans="3:29" x14ac:dyDescent="0.25">
      <c r="D37" s="874"/>
      <c r="E37" s="874"/>
    </row>
    <row r="38" spans="3:29" x14ac:dyDescent="0.25">
      <c r="D38" s="874"/>
      <c r="E38" s="874"/>
    </row>
    <row r="39" spans="3:29" x14ac:dyDescent="0.25">
      <c r="D39" s="874"/>
      <c r="E39" s="874"/>
    </row>
    <row r="40" spans="3:29" x14ac:dyDescent="0.25">
      <c r="D40" s="874"/>
      <c r="E40" s="874"/>
    </row>
    <row r="41" spans="3:29" x14ac:dyDescent="0.25">
      <c r="D41" s="874"/>
      <c r="E41" s="874"/>
    </row>
  </sheetData>
  <mergeCells count="6">
    <mergeCell ref="E8:L8"/>
    <mergeCell ref="M8:R8"/>
    <mergeCell ref="U8:AA8"/>
    <mergeCell ref="E10:L10"/>
    <mergeCell ref="M10:R10"/>
    <mergeCell ref="U10:AB10"/>
  </mergeCells>
  <hyperlinks>
    <hyperlink ref="C1" location="Tartalom_Index!A1" display="Vissza a Tartalomra / Return to the Index" xr:uid="{4A3BE54A-C869-450C-A259-A8431DB27522}"/>
  </hyperlinks>
  <pageMargins left="0.7" right="0.7" top="0.75" bottom="0.75" header="0.3" footer="0.3"/>
  <pageSetup paperSize="9"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260D6B-E223-4F49-AAFB-DC9D840643E6}">
  <dimension ref="A1:O145"/>
  <sheetViews>
    <sheetView showGridLines="0" zoomScale="75" zoomScaleNormal="75" workbookViewId="0"/>
  </sheetViews>
  <sheetFormatPr defaultColWidth="8.28515625" defaultRowHeight="15.75" x14ac:dyDescent="0.25"/>
  <cols>
    <col min="1" max="1" width="12.42578125" style="875" customWidth="1"/>
    <col min="2" max="2" width="111.7109375" style="875" customWidth="1"/>
    <col min="3" max="3" width="11.42578125" style="875" customWidth="1"/>
    <col min="4" max="4" width="18.28515625" style="875" customWidth="1"/>
    <col min="5" max="5" width="12.5703125" style="875" customWidth="1"/>
    <col min="6" max="6" width="14.42578125" style="875" customWidth="1"/>
    <col min="7" max="7" width="8.28515625" style="875"/>
    <col min="8" max="8" width="8.28515625" style="1120"/>
    <col min="9" max="9" width="8.28515625" style="875"/>
    <col min="10" max="10" width="8.5703125" style="875" bestFit="1" customWidth="1"/>
    <col min="11" max="12" width="8.28515625" style="875"/>
    <col min="13" max="13" width="25.140625" style="875" bestFit="1" customWidth="1"/>
    <col min="14" max="16384" width="8.28515625" style="875"/>
  </cols>
  <sheetData>
    <row r="1" spans="1:8" x14ac:dyDescent="0.25">
      <c r="A1" s="887" t="s">
        <v>144</v>
      </c>
      <c r="B1" s="873" t="s">
        <v>1742</v>
      </c>
      <c r="C1" s="865" t="s">
        <v>195</v>
      </c>
    </row>
    <row r="2" spans="1:8" x14ac:dyDescent="0.25">
      <c r="A2" s="887" t="s">
        <v>143</v>
      </c>
      <c r="B2" s="873" t="s">
        <v>1743</v>
      </c>
      <c r="G2" s="1120"/>
      <c r="H2" s="875"/>
    </row>
    <row r="3" spans="1:8" x14ac:dyDescent="0.25">
      <c r="A3" s="887" t="s">
        <v>142</v>
      </c>
      <c r="B3" s="876" t="s">
        <v>146</v>
      </c>
      <c r="G3" s="1120"/>
      <c r="H3" s="875"/>
    </row>
    <row r="4" spans="1:8" x14ac:dyDescent="0.25">
      <c r="A4" s="887" t="s">
        <v>141</v>
      </c>
      <c r="B4" s="876" t="s">
        <v>145</v>
      </c>
      <c r="G4" s="1120"/>
      <c r="H4" s="875"/>
    </row>
    <row r="5" spans="1:8" x14ac:dyDescent="0.25">
      <c r="A5" s="877" t="s">
        <v>140</v>
      </c>
      <c r="B5" s="878" t="s">
        <v>1744</v>
      </c>
      <c r="G5" s="1120"/>
      <c r="H5" s="875"/>
    </row>
    <row r="6" spans="1:8" x14ac:dyDescent="0.25">
      <c r="A6" s="877" t="s">
        <v>139</v>
      </c>
      <c r="B6" s="878" t="s">
        <v>1745</v>
      </c>
      <c r="G6" s="1120"/>
      <c r="H6" s="875"/>
    </row>
    <row r="7" spans="1:8" x14ac:dyDescent="0.25">
      <c r="A7" s="877"/>
      <c r="B7" s="878"/>
      <c r="G7" s="1120"/>
      <c r="H7" s="875"/>
    </row>
    <row r="8" spans="1:8" x14ac:dyDescent="0.25">
      <c r="G8" s="1120"/>
      <c r="H8" s="875"/>
    </row>
    <row r="9" spans="1:8" ht="31.5" x14ac:dyDescent="0.25">
      <c r="C9" s="879" t="s">
        <v>1965</v>
      </c>
      <c r="D9" s="875" t="s">
        <v>1728</v>
      </c>
      <c r="E9" s="879" t="s">
        <v>1746</v>
      </c>
      <c r="F9" s="875" t="s">
        <v>1732</v>
      </c>
      <c r="G9" s="1120">
        <v>-679.10169014378062</v>
      </c>
      <c r="H9" s="875"/>
    </row>
    <row r="10" spans="1:8" x14ac:dyDescent="0.25">
      <c r="D10" s="875" t="s">
        <v>1239</v>
      </c>
      <c r="F10" s="875" t="s">
        <v>46</v>
      </c>
      <c r="G10" s="1120">
        <v>-132.69620667477011</v>
      </c>
      <c r="H10" s="875"/>
    </row>
    <row r="11" spans="1:8" x14ac:dyDescent="0.25">
      <c r="D11" s="875" t="s">
        <v>49</v>
      </c>
      <c r="F11" s="875" t="s">
        <v>1733</v>
      </c>
      <c r="G11" s="1120">
        <v>-186.51841269879333</v>
      </c>
      <c r="H11" s="875"/>
    </row>
    <row r="12" spans="1:8" x14ac:dyDescent="0.25">
      <c r="D12" s="875" t="s">
        <v>52</v>
      </c>
      <c r="F12" s="875" t="s">
        <v>53</v>
      </c>
      <c r="G12" s="1120">
        <v>-287.97838157286151</v>
      </c>
      <c r="H12" s="875"/>
    </row>
    <row r="13" spans="1:8" x14ac:dyDescent="0.25">
      <c r="D13" s="875" t="s">
        <v>426</v>
      </c>
      <c r="F13" s="875" t="s">
        <v>686</v>
      </c>
      <c r="G13" s="1120">
        <v>-200.04394880599284</v>
      </c>
      <c r="H13" s="875"/>
    </row>
    <row r="14" spans="1:8" ht="31.5" x14ac:dyDescent="0.25">
      <c r="C14" s="879" t="s">
        <v>1966</v>
      </c>
      <c r="D14" s="875" t="s">
        <v>1728</v>
      </c>
      <c r="E14" s="879" t="s">
        <v>1747</v>
      </c>
      <c r="F14" s="875" t="s">
        <v>1732</v>
      </c>
      <c r="G14" s="1120">
        <v>100.84953629687061</v>
      </c>
      <c r="H14" s="875"/>
    </row>
    <row r="15" spans="1:8" x14ac:dyDescent="0.25">
      <c r="D15" s="875" t="s">
        <v>1239</v>
      </c>
      <c r="F15" s="875" t="s">
        <v>46</v>
      </c>
      <c r="G15" s="1120">
        <v>109.85315740575334</v>
      </c>
      <c r="H15" s="875"/>
    </row>
    <row r="16" spans="1:8" x14ac:dyDescent="0.25">
      <c r="D16" s="875" t="s">
        <v>49</v>
      </c>
      <c r="F16" s="875" t="s">
        <v>1733</v>
      </c>
      <c r="G16" s="1120">
        <v>-155.54475086038292</v>
      </c>
      <c r="H16" s="875"/>
    </row>
    <row r="17" spans="3:8" x14ac:dyDescent="0.25">
      <c r="D17" s="875" t="s">
        <v>52</v>
      </c>
      <c r="F17" s="875" t="s">
        <v>53</v>
      </c>
      <c r="G17" s="1120">
        <v>-90.715960035126955</v>
      </c>
      <c r="H17" s="875"/>
    </row>
    <row r="18" spans="3:8" x14ac:dyDescent="0.25">
      <c r="D18" s="875" t="s">
        <v>426</v>
      </c>
      <c r="F18" s="875" t="s">
        <v>686</v>
      </c>
      <c r="G18" s="1120">
        <v>188.21287708293312</v>
      </c>
      <c r="H18" s="875"/>
    </row>
    <row r="19" spans="3:8" ht="47.25" x14ac:dyDescent="0.25">
      <c r="C19" s="879" t="s">
        <v>1967</v>
      </c>
      <c r="D19" s="875" t="s">
        <v>1728</v>
      </c>
      <c r="E19" s="879" t="s">
        <v>1963</v>
      </c>
      <c r="F19" s="875" t="s">
        <v>1732</v>
      </c>
      <c r="G19" s="1120">
        <v>-1017.9072518544363</v>
      </c>
      <c r="H19" s="875"/>
    </row>
    <row r="20" spans="3:8" x14ac:dyDescent="0.25">
      <c r="D20" s="875" t="s">
        <v>1239</v>
      </c>
      <c r="F20" s="875" t="s">
        <v>46</v>
      </c>
      <c r="G20" s="1120">
        <v>-1074.6454835164368</v>
      </c>
      <c r="H20" s="875"/>
    </row>
    <row r="21" spans="3:8" x14ac:dyDescent="0.25">
      <c r="D21" s="875" t="s">
        <v>49</v>
      </c>
      <c r="F21" s="875" t="s">
        <v>1733</v>
      </c>
      <c r="G21" s="1120">
        <v>-1175.5672365462951</v>
      </c>
      <c r="H21" s="875"/>
    </row>
    <row r="22" spans="3:8" x14ac:dyDescent="0.25">
      <c r="D22" s="875" t="s">
        <v>52</v>
      </c>
      <c r="F22" s="875" t="s">
        <v>53</v>
      </c>
      <c r="G22" s="1120">
        <v>-1306.8144239620524</v>
      </c>
      <c r="H22" s="875"/>
    </row>
    <row r="23" spans="3:8" x14ac:dyDescent="0.25">
      <c r="D23" s="875" t="s">
        <v>426</v>
      </c>
      <c r="F23" s="875" t="s">
        <v>686</v>
      </c>
      <c r="G23" s="1120">
        <v>-1393.4969405317961</v>
      </c>
      <c r="H23" s="875"/>
    </row>
    <row r="24" spans="3:8" ht="47.25" x14ac:dyDescent="0.25">
      <c r="C24" s="879" t="s">
        <v>1968</v>
      </c>
      <c r="D24" s="875" t="s">
        <v>1728</v>
      </c>
      <c r="E24" s="879" t="s">
        <v>1964</v>
      </c>
      <c r="F24" s="875" t="s">
        <v>1732</v>
      </c>
      <c r="G24" s="1120">
        <v>-540.81531031391205</v>
      </c>
      <c r="H24" s="875"/>
    </row>
    <row r="25" spans="3:8" x14ac:dyDescent="0.25">
      <c r="D25" s="875" t="s">
        <v>1239</v>
      </c>
      <c r="F25" s="875" t="s">
        <v>46</v>
      </c>
      <c r="G25" s="1120">
        <v>-659.6639183289135</v>
      </c>
      <c r="H25" s="875"/>
    </row>
    <row r="26" spans="3:8" x14ac:dyDescent="0.25">
      <c r="D26" s="875" t="s">
        <v>49</v>
      </c>
      <c r="F26" s="875" t="s">
        <v>1733</v>
      </c>
      <c r="G26" s="1120">
        <v>-627.0529168691146</v>
      </c>
      <c r="H26" s="875"/>
    </row>
    <row r="27" spans="3:8" x14ac:dyDescent="0.25">
      <c r="D27" s="875" t="s">
        <v>52</v>
      </c>
      <c r="F27" s="875" t="s">
        <v>53</v>
      </c>
      <c r="G27" s="1120">
        <v>-858.47014929287434</v>
      </c>
      <c r="H27" s="875"/>
    </row>
    <row r="28" spans="3:8" x14ac:dyDescent="0.25">
      <c r="D28" s="875" t="s">
        <v>426</v>
      </c>
      <c r="F28" s="875" t="s">
        <v>686</v>
      </c>
      <c r="G28" s="1120">
        <v>-946.94970323702046</v>
      </c>
      <c r="H28" s="875"/>
    </row>
    <row r="29" spans="3:8" ht="63" x14ac:dyDescent="0.25">
      <c r="C29" s="879" t="s">
        <v>1969</v>
      </c>
      <c r="D29" s="875" t="s">
        <v>1728</v>
      </c>
      <c r="E29" s="879" t="s">
        <v>1751</v>
      </c>
      <c r="F29" s="875" t="s">
        <v>1732</v>
      </c>
      <c r="G29" s="1120">
        <v>-310.18346317710893</v>
      </c>
      <c r="H29" s="875"/>
    </row>
    <row r="30" spans="3:8" x14ac:dyDescent="0.25">
      <c r="D30" s="875" t="s">
        <v>1239</v>
      </c>
      <c r="F30" s="875" t="s">
        <v>46</v>
      </c>
      <c r="G30" s="1120">
        <v>-329.4854299815197</v>
      </c>
      <c r="H30" s="875"/>
    </row>
    <row r="31" spans="3:8" x14ac:dyDescent="0.25">
      <c r="D31" s="875" t="s">
        <v>49</v>
      </c>
      <c r="F31" s="875" t="s">
        <v>1733</v>
      </c>
      <c r="G31" s="1120">
        <v>-342.99122383178565</v>
      </c>
      <c r="H31" s="875"/>
    </row>
    <row r="32" spans="3:8" x14ac:dyDescent="0.25">
      <c r="D32" s="875" t="s">
        <v>52</v>
      </c>
      <c r="F32" s="875" t="s">
        <v>53</v>
      </c>
      <c r="G32" s="1120">
        <v>-372.515274714513</v>
      </c>
      <c r="H32" s="875"/>
    </row>
    <row r="33" spans="3:15" x14ac:dyDescent="0.25">
      <c r="D33" s="875" t="s">
        <v>426</v>
      </c>
      <c r="F33" s="875" t="s">
        <v>686</v>
      </c>
      <c r="G33" s="1120">
        <v>-326.13416932514019</v>
      </c>
      <c r="H33" s="875"/>
    </row>
    <row r="34" spans="3:15" ht="63" x14ac:dyDescent="0.25">
      <c r="C34" s="879" t="s">
        <v>1970</v>
      </c>
      <c r="D34" s="875" t="s">
        <v>1728</v>
      </c>
      <c r="E34" s="879" t="s">
        <v>1753</v>
      </c>
      <c r="F34" s="875" t="s">
        <v>1732</v>
      </c>
      <c r="G34" s="1120">
        <v>-495.29310964888646</v>
      </c>
      <c r="H34" s="875"/>
    </row>
    <row r="35" spans="3:15" x14ac:dyDescent="0.25">
      <c r="D35" s="875" t="s">
        <v>1239</v>
      </c>
      <c r="F35" s="875" t="s">
        <v>46</v>
      </c>
      <c r="G35" s="1120">
        <v>-474.59821241761438</v>
      </c>
      <c r="H35" s="875"/>
    </row>
    <row r="36" spans="3:15" x14ac:dyDescent="0.25">
      <c r="D36" s="875" t="s">
        <v>49</v>
      </c>
      <c r="F36" s="875" t="s">
        <v>1733</v>
      </c>
      <c r="G36" s="1120">
        <v>-531.99854996538124</v>
      </c>
      <c r="H36" s="875"/>
    </row>
    <row r="37" spans="3:15" x14ac:dyDescent="0.25">
      <c r="D37" s="875" t="s">
        <v>52</v>
      </c>
      <c r="F37" s="875" t="s">
        <v>53</v>
      </c>
      <c r="G37" s="1120">
        <v>-540.15942081912544</v>
      </c>
      <c r="H37" s="875"/>
    </row>
    <row r="38" spans="3:15" x14ac:dyDescent="0.25">
      <c r="D38" s="875" t="s">
        <v>426</v>
      </c>
      <c r="F38" s="875" t="s">
        <v>686</v>
      </c>
      <c r="G38" s="1120">
        <v>-717.33595777332584</v>
      </c>
      <c r="H38" s="875"/>
    </row>
    <row r="39" spans="3:15" ht="78.75" x14ac:dyDescent="0.25">
      <c r="C39" s="879" t="s">
        <v>1971</v>
      </c>
      <c r="D39" s="875" t="s">
        <v>1728</v>
      </c>
      <c r="E39" s="879" t="s">
        <v>1755</v>
      </c>
      <c r="F39" s="875" t="s">
        <v>1732</v>
      </c>
      <c r="G39" s="1120">
        <v>-103.62036077209905</v>
      </c>
      <c r="H39" s="875"/>
    </row>
    <row r="40" spans="3:15" x14ac:dyDescent="0.25">
      <c r="D40" s="875" t="s">
        <v>1239</v>
      </c>
      <c r="F40" s="875" t="s">
        <v>46</v>
      </c>
      <c r="G40" s="1120">
        <v>-204.8363481583192</v>
      </c>
      <c r="H40" s="875"/>
      <c r="O40" s="879"/>
    </row>
    <row r="41" spans="3:15" x14ac:dyDescent="0.25">
      <c r="D41" s="875" t="s">
        <v>49</v>
      </c>
      <c r="F41" s="875" t="s">
        <v>1733</v>
      </c>
      <c r="G41" s="1120">
        <v>-190.09416694325137</v>
      </c>
      <c r="H41" s="875"/>
      <c r="O41" s="879"/>
    </row>
    <row r="42" spans="3:15" x14ac:dyDescent="0.25">
      <c r="D42" s="875" t="s">
        <v>52</v>
      </c>
      <c r="F42" s="875" t="s">
        <v>53</v>
      </c>
      <c r="G42" s="1120">
        <v>-90.378229559998545</v>
      </c>
      <c r="H42" s="875"/>
    </row>
    <row r="43" spans="3:15" x14ac:dyDescent="0.25">
      <c r="D43" s="875" t="s">
        <v>426</v>
      </c>
      <c r="F43" s="875" t="s">
        <v>686</v>
      </c>
      <c r="G43" s="1120">
        <v>-262.88341717282492</v>
      </c>
      <c r="H43" s="875"/>
    </row>
    <row r="44" spans="3:15" x14ac:dyDescent="0.25">
      <c r="G44" s="1120"/>
      <c r="H44" s="875"/>
    </row>
    <row r="45" spans="3:15" x14ac:dyDescent="0.25">
      <c r="G45" s="1120"/>
      <c r="H45" s="875"/>
    </row>
    <row r="46" spans="3:15" x14ac:dyDescent="0.25">
      <c r="G46" s="1120"/>
      <c r="H46" s="875"/>
    </row>
    <row r="47" spans="3:15" x14ac:dyDescent="0.25">
      <c r="G47" s="1120"/>
      <c r="H47" s="875"/>
    </row>
    <row r="48" spans="3:15" x14ac:dyDescent="0.25">
      <c r="G48" s="1120"/>
      <c r="H48" s="875"/>
    </row>
    <row r="49" spans="7:8" x14ac:dyDescent="0.25">
      <c r="G49" s="1120"/>
      <c r="H49" s="875"/>
    </row>
    <row r="50" spans="7:8" x14ac:dyDescent="0.25">
      <c r="G50" s="1120"/>
      <c r="H50" s="875"/>
    </row>
    <row r="51" spans="7:8" x14ac:dyDescent="0.25">
      <c r="G51" s="1120"/>
      <c r="H51" s="875"/>
    </row>
    <row r="52" spans="7:8" x14ac:dyDescent="0.25">
      <c r="G52" s="1120"/>
      <c r="H52" s="875"/>
    </row>
    <row r="53" spans="7:8" x14ac:dyDescent="0.25">
      <c r="G53" s="1120"/>
      <c r="H53" s="875"/>
    </row>
    <row r="54" spans="7:8" x14ac:dyDescent="0.25">
      <c r="G54" s="1120"/>
      <c r="H54" s="875"/>
    </row>
    <row r="55" spans="7:8" x14ac:dyDescent="0.25">
      <c r="G55" s="1120"/>
      <c r="H55" s="875"/>
    </row>
    <row r="56" spans="7:8" x14ac:dyDescent="0.25">
      <c r="G56" s="1120"/>
      <c r="H56" s="875"/>
    </row>
    <row r="57" spans="7:8" x14ac:dyDescent="0.25">
      <c r="G57" s="1120"/>
      <c r="H57" s="875"/>
    </row>
    <row r="58" spans="7:8" x14ac:dyDescent="0.25">
      <c r="G58" s="1120"/>
      <c r="H58" s="875"/>
    </row>
    <row r="59" spans="7:8" x14ac:dyDescent="0.25">
      <c r="G59" s="1120"/>
      <c r="H59" s="875"/>
    </row>
    <row r="60" spans="7:8" x14ac:dyDescent="0.25">
      <c r="G60" s="1120"/>
      <c r="H60" s="875"/>
    </row>
    <row r="61" spans="7:8" x14ac:dyDescent="0.25">
      <c r="G61" s="1120"/>
      <c r="H61" s="875"/>
    </row>
    <row r="62" spans="7:8" x14ac:dyDescent="0.25">
      <c r="G62" s="1120"/>
      <c r="H62" s="875"/>
    </row>
    <row r="63" spans="7:8" x14ac:dyDescent="0.25">
      <c r="G63" s="1120"/>
      <c r="H63" s="875"/>
    </row>
    <row r="64" spans="7:8" x14ac:dyDescent="0.25">
      <c r="G64" s="1120"/>
      <c r="H64" s="875"/>
    </row>
    <row r="65" spans="7:8" x14ac:dyDescent="0.25">
      <c r="G65" s="1120"/>
      <c r="H65" s="875"/>
    </row>
    <row r="66" spans="7:8" x14ac:dyDescent="0.25">
      <c r="G66" s="1120"/>
      <c r="H66" s="875"/>
    </row>
    <row r="67" spans="7:8" x14ac:dyDescent="0.25">
      <c r="G67" s="1120"/>
      <c r="H67" s="875"/>
    </row>
    <row r="68" spans="7:8" x14ac:dyDescent="0.25">
      <c r="G68" s="1120"/>
      <c r="H68" s="875"/>
    </row>
    <row r="69" spans="7:8" ht="27.75" customHeight="1" x14ac:dyDescent="0.25">
      <c r="G69" s="1120"/>
      <c r="H69" s="875"/>
    </row>
    <row r="70" spans="7:8" x14ac:dyDescent="0.25">
      <c r="G70" s="1120"/>
      <c r="H70" s="875"/>
    </row>
    <row r="71" spans="7:8" x14ac:dyDescent="0.25">
      <c r="G71" s="1120"/>
      <c r="H71" s="875"/>
    </row>
    <row r="72" spans="7:8" x14ac:dyDescent="0.25">
      <c r="G72" s="1120"/>
      <c r="H72" s="875"/>
    </row>
    <row r="73" spans="7:8" x14ac:dyDescent="0.25">
      <c r="G73" s="1120"/>
      <c r="H73" s="875"/>
    </row>
    <row r="74" spans="7:8" x14ac:dyDescent="0.25">
      <c r="G74" s="1120"/>
      <c r="H74" s="875"/>
    </row>
    <row r="75" spans="7:8" x14ac:dyDescent="0.25">
      <c r="G75" s="1120"/>
      <c r="H75" s="875"/>
    </row>
    <row r="76" spans="7:8" x14ac:dyDescent="0.25">
      <c r="G76" s="1120"/>
      <c r="H76" s="875"/>
    </row>
    <row r="77" spans="7:8" x14ac:dyDescent="0.25">
      <c r="G77" s="1120"/>
      <c r="H77" s="875"/>
    </row>
    <row r="78" spans="7:8" x14ac:dyDescent="0.25">
      <c r="G78" s="1120"/>
      <c r="H78" s="875"/>
    </row>
    <row r="79" spans="7:8" x14ac:dyDescent="0.25">
      <c r="G79" s="1120"/>
      <c r="H79" s="875"/>
    </row>
    <row r="80" spans="7:8" x14ac:dyDescent="0.25">
      <c r="G80" s="1120"/>
      <c r="H80" s="875"/>
    </row>
    <row r="81" spans="7:8" x14ac:dyDescent="0.25">
      <c r="G81" s="1120"/>
      <c r="H81" s="875"/>
    </row>
    <row r="82" spans="7:8" x14ac:dyDescent="0.25">
      <c r="G82" s="1120"/>
      <c r="H82" s="875"/>
    </row>
    <row r="83" spans="7:8" x14ac:dyDescent="0.25">
      <c r="G83" s="1120"/>
      <c r="H83" s="875"/>
    </row>
    <row r="84" spans="7:8" x14ac:dyDescent="0.25">
      <c r="G84" s="1120"/>
      <c r="H84" s="875"/>
    </row>
    <row r="85" spans="7:8" x14ac:dyDescent="0.25">
      <c r="G85" s="1120"/>
      <c r="H85" s="875"/>
    </row>
    <row r="86" spans="7:8" x14ac:dyDescent="0.25">
      <c r="G86" s="1120"/>
      <c r="H86" s="875"/>
    </row>
    <row r="87" spans="7:8" x14ac:dyDescent="0.25">
      <c r="G87" s="1120"/>
      <c r="H87" s="875"/>
    </row>
    <row r="88" spans="7:8" x14ac:dyDescent="0.25">
      <c r="G88" s="1120"/>
      <c r="H88" s="875"/>
    </row>
    <row r="89" spans="7:8" x14ac:dyDescent="0.25">
      <c r="G89" s="1120"/>
      <c r="H89" s="875"/>
    </row>
    <row r="90" spans="7:8" x14ac:dyDescent="0.25">
      <c r="G90" s="1120"/>
      <c r="H90" s="875"/>
    </row>
    <row r="91" spans="7:8" x14ac:dyDescent="0.25">
      <c r="G91" s="1120"/>
      <c r="H91" s="875"/>
    </row>
    <row r="92" spans="7:8" x14ac:dyDescent="0.25">
      <c r="G92" s="1120"/>
      <c r="H92" s="875"/>
    </row>
    <row r="93" spans="7:8" x14ac:dyDescent="0.25">
      <c r="G93" s="1120"/>
      <c r="H93" s="875"/>
    </row>
    <row r="94" spans="7:8" x14ac:dyDescent="0.25">
      <c r="G94" s="1120"/>
      <c r="H94" s="875"/>
    </row>
    <row r="95" spans="7:8" x14ac:dyDescent="0.25">
      <c r="G95" s="1120"/>
      <c r="H95" s="875"/>
    </row>
    <row r="96" spans="7:8" x14ac:dyDescent="0.25">
      <c r="G96" s="1120"/>
      <c r="H96" s="875"/>
    </row>
    <row r="97" spans="7:8" x14ac:dyDescent="0.25">
      <c r="G97" s="1120"/>
      <c r="H97" s="875"/>
    </row>
    <row r="98" spans="7:8" x14ac:dyDescent="0.25">
      <c r="G98" s="1120"/>
      <c r="H98" s="875"/>
    </row>
    <row r="99" spans="7:8" x14ac:dyDescent="0.25">
      <c r="H99" s="1121"/>
    </row>
    <row r="100" spans="7:8" x14ac:dyDescent="0.25">
      <c r="H100" s="1121"/>
    </row>
    <row r="108" spans="7:8" x14ac:dyDescent="0.25">
      <c r="H108" s="1121"/>
    </row>
    <row r="109" spans="7:8" x14ac:dyDescent="0.25">
      <c r="H109" s="1121"/>
    </row>
    <row r="117" spans="8:8" x14ac:dyDescent="0.25">
      <c r="H117" s="1121"/>
    </row>
    <row r="118" spans="8:8" x14ac:dyDescent="0.25">
      <c r="H118" s="1121"/>
    </row>
    <row r="126" spans="8:8" x14ac:dyDescent="0.25">
      <c r="H126" s="1121"/>
    </row>
    <row r="127" spans="8:8" x14ac:dyDescent="0.25">
      <c r="H127" s="1121"/>
    </row>
    <row r="135" spans="8:8" x14ac:dyDescent="0.25">
      <c r="H135" s="1121"/>
    </row>
    <row r="136" spans="8:8" x14ac:dyDescent="0.25">
      <c r="H136" s="1121"/>
    </row>
    <row r="144" spans="8:8" x14ac:dyDescent="0.25">
      <c r="H144" s="1121"/>
    </row>
    <row r="145" spans="8:8" x14ac:dyDescent="0.25">
      <c r="H145" s="1121"/>
    </row>
  </sheetData>
  <hyperlinks>
    <hyperlink ref="C1" location="Tartalom_Index!A1" display="Vissza a Tartalomra / Return to the Index" xr:uid="{AA56C802-32E7-456C-8A81-A4B714D18353}"/>
  </hyperlinks>
  <pageMargins left="0.7" right="0.7" top="0.75" bottom="0.75" header="0.3" footer="0.3"/>
  <pageSetup paperSize="9" orientation="portrait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5B32AD-96BB-46DD-9D5B-049D6C960A32}">
  <dimension ref="A1:I232"/>
  <sheetViews>
    <sheetView showGridLines="0" zoomScale="75" zoomScaleNormal="75" workbookViewId="0"/>
  </sheetViews>
  <sheetFormatPr defaultColWidth="8.28515625" defaultRowHeight="15.75" x14ac:dyDescent="0.25"/>
  <cols>
    <col min="1" max="1" width="12.28515625" style="875" customWidth="1"/>
    <col min="2" max="2" width="104" style="875" customWidth="1"/>
    <col min="3" max="3" width="8.42578125" style="875" customWidth="1"/>
    <col min="4" max="4" width="11.7109375" style="875" customWidth="1"/>
    <col min="5" max="5" width="30" style="875" bestFit="1" customWidth="1"/>
    <col min="6" max="6" width="33.140625" style="1016" bestFit="1" customWidth="1"/>
    <col min="7" max="7" width="33.5703125" style="1016" customWidth="1"/>
    <col min="8" max="8" width="23.5703125" style="1016" customWidth="1"/>
    <col min="9" max="9" width="29.7109375" style="875" customWidth="1"/>
    <col min="10" max="16384" width="8.28515625" style="875"/>
  </cols>
  <sheetData>
    <row r="1" spans="1:9" x14ac:dyDescent="0.25">
      <c r="A1" s="889" t="s">
        <v>144</v>
      </c>
      <c r="B1" s="873" t="s">
        <v>1756</v>
      </c>
      <c r="C1" s="865" t="s">
        <v>195</v>
      </c>
    </row>
    <row r="2" spans="1:9" x14ac:dyDescent="0.25">
      <c r="A2" s="889" t="s">
        <v>143</v>
      </c>
      <c r="B2" s="873" t="s">
        <v>1888</v>
      </c>
    </row>
    <row r="3" spans="1:9" x14ac:dyDescent="0.25">
      <c r="A3" s="889" t="s">
        <v>142</v>
      </c>
      <c r="B3" s="876" t="s">
        <v>146</v>
      </c>
      <c r="C3" s="876"/>
    </row>
    <row r="4" spans="1:9" x14ac:dyDescent="0.25">
      <c r="A4" s="889" t="s">
        <v>141</v>
      </c>
      <c r="B4" s="876" t="s">
        <v>145</v>
      </c>
      <c r="C4" s="876"/>
    </row>
    <row r="5" spans="1:9" x14ac:dyDescent="0.25">
      <c r="A5" s="877" t="s">
        <v>140</v>
      </c>
      <c r="B5" s="878" t="s">
        <v>1757</v>
      </c>
      <c r="C5" s="878"/>
    </row>
    <row r="6" spans="1:9" x14ac:dyDescent="0.25">
      <c r="A6" s="877" t="s">
        <v>139</v>
      </c>
      <c r="B6" s="878" t="s">
        <v>1758</v>
      </c>
      <c r="C6" s="878"/>
    </row>
    <row r="7" spans="1:9" x14ac:dyDescent="0.25">
      <c r="E7" s="1016"/>
      <c r="H7" s="875"/>
    </row>
    <row r="8" spans="1:9" ht="31.5" x14ac:dyDescent="0.25">
      <c r="E8" s="890" t="s">
        <v>1759</v>
      </c>
      <c r="F8" s="890" t="s">
        <v>1760</v>
      </c>
      <c r="G8" s="890" t="s">
        <v>1761</v>
      </c>
      <c r="H8" s="890"/>
      <c r="I8" s="879"/>
    </row>
    <row r="9" spans="1:9" ht="39" customHeight="1" x14ac:dyDescent="0.25">
      <c r="E9" s="890" t="s">
        <v>1762</v>
      </c>
      <c r="F9" s="890" t="s">
        <v>1763</v>
      </c>
      <c r="G9" s="890" t="s">
        <v>1764</v>
      </c>
      <c r="H9" s="890"/>
    </row>
    <row r="10" spans="1:9" x14ac:dyDescent="0.25">
      <c r="C10" s="875" t="s">
        <v>1765</v>
      </c>
      <c r="D10" s="875" t="s">
        <v>1766</v>
      </c>
      <c r="E10" s="1020">
        <v>334.32817043124311</v>
      </c>
      <c r="F10" s="1021">
        <v>-164.17586974720641</v>
      </c>
      <c r="G10" s="1020">
        <v>3.9648631062372339</v>
      </c>
      <c r="H10" s="891"/>
    </row>
    <row r="11" spans="1:9" x14ac:dyDescent="0.25">
      <c r="C11" s="875" t="s">
        <v>102</v>
      </c>
      <c r="D11" s="875" t="s">
        <v>204</v>
      </c>
      <c r="E11" s="1020">
        <v>281.34808517590466</v>
      </c>
      <c r="F11" s="1021">
        <v>-3.7092414671251026</v>
      </c>
      <c r="G11" s="1020">
        <v>0.21396378453890935</v>
      </c>
      <c r="H11" s="891"/>
    </row>
    <row r="12" spans="1:9" x14ac:dyDescent="0.25">
      <c r="C12" s="875" t="s">
        <v>72</v>
      </c>
      <c r="D12" s="875" t="s">
        <v>73</v>
      </c>
      <c r="E12" s="1020">
        <v>624.45241706700824</v>
      </c>
      <c r="F12" s="1021">
        <v>-125.79531074732606</v>
      </c>
      <c r="G12" s="1020">
        <v>2.9491434019459017</v>
      </c>
      <c r="H12" s="891"/>
    </row>
    <row r="13" spans="1:9" x14ac:dyDescent="0.25">
      <c r="C13" s="875" t="s">
        <v>74</v>
      </c>
      <c r="D13" s="875" t="s">
        <v>75</v>
      </c>
      <c r="E13" s="1020">
        <v>549.5255092005815</v>
      </c>
      <c r="F13" s="1021">
        <v>-75.643538574949545</v>
      </c>
      <c r="G13" s="1020">
        <v>4.2171082741845298</v>
      </c>
      <c r="H13" s="891"/>
    </row>
    <row r="14" spans="1:9" x14ac:dyDescent="0.25">
      <c r="C14" s="875" t="s">
        <v>76</v>
      </c>
      <c r="D14" s="875" t="s">
        <v>77</v>
      </c>
      <c r="E14" s="1020">
        <v>1192.5752444300188</v>
      </c>
      <c r="F14" s="1021">
        <v>-179.63002025750907</v>
      </c>
      <c r="G14" s="1020">
        <v>4.5328639323851254</v>
      </c>
      <c r="H14" s="891"/>
    </row>
    <row r="15" spans="1:9" x14ac:dyDescent="0.25">
      <c r="C15" s="875" t="s">
        <v>70</v>
      </c>
      <c r="D15" s="888" t="s">
        <v>71</v>
      </c>
      <c r="E15" s="1020">
        <v>1036.5745399578814</v>
      </c>
      <c r="F15" s="1021">
        <v>-21.118020164500994</v>
      </c>
      <c r="G15" s="1020">
        <v>0.51693067774031898</v>
      </c>
      <c r="H15" s="891"/>
    </row>
    <row r="16" spans="1:9" x14ac:dyDescent="0.25">
      <c r="C16" s="875" t="s">
        <v>72</v>
      </c>
      <c r="D16" s="888" t="s">
        <v>73</v>
      </c>
      <c r="E16" s="1020">
        <v>715.92923055559606</v>
      </c>
      <c r="F16" s="1021">
        <v>-12.489923349836609</v>
      </c>
      <c r="G16" s="1020">
        <v>0.30030950021768232</v>
      </c>
      <c r="H16" s="891"/>
    </row>
    <row r="17" spans="3:8" x14ac:dyDescent="0.25">
      <c r="C17" s="875" t="s">
        <v>74</v>
      </c>
      <c r="D17" s="875" t="s">
        <v>75</v>
      </c>
      <c r="E17" s="1020">
        <v>1042.3585268098084</v>
      </c>
      <c r="F17" s="1021">
        <v>-108.67227314893951</v>
      </c>
      <c r="G17" s="1020">
        <v>2.1417310772320599</v>
      </c>
      <c r="H17" s="891"/>
    </row>
    <row r="18" spans="3:8" x14ac:dyDescent="0.25">
      <c r="C18" s="875" t="s">
        <v>76</v>
      </c>
      <c r="D18" s="875" t="s">
        <v>77</v>
      </c>
      <c r="E18" s="1020">
        <v>850.45692842457868</v>
      </c>
      <c r="F18" s="1021">
        <v>-218.50348419666312</v>
      </c>
      <c r="G18" s="1020">
        <v>1.9686742837774145</v>
      </c>
      <c r="H18" s="891"/>
    </row>
    <row r="19" spans="3:8" x14ac:dyDescent="0.25">
      <c r="C19" s="875" t="s">
        <v>40</v>
      </c>
      <c r="D19" s="875" t="s">
        <v>41</v>
      </c>
      <c r="E19" s="1020">
        <v>2233.8720112109249</v>
      </c>
      <c r="F19" s="1021">
        <v>-66.174424266234396</v>
      </c>
      <c r="G19" s="1020">
        <v>1.6681558921880708</v>
      </c>
      <c r="H19" s="891"/>
    </row>
    <row r="20" spans="3:8" x14ac:dyDescent="0.25">
      <c r="C20" s="875" t="s">
        <v>72</v>
      </c>
      <c r="D20" s="875" t="s">
        <v>73</v>
      </c>
      <c r="E20" s="1020">
        <v>1568.5403365577763</v>
      </c>
      <c r="F20" s="1021">
        <v>-215.45210804189659</v>
      </c>
      <c r="G20" s="1020">
        <v>4.1962023727219115</v>
      </c>
      <c r="H20" s="891"/>
    </row>
    <row r="21" spans="3:8" x14ac:dyDescent="0.25">
      <c r="C21" s="875" t="s">
        <v>74</v>
      </c>
      <c r="D21" s="875" t="s">
        <v>75</v>
      </c>
      <c r="E21" s="1020">
        <v>1426.8846946675592</v>
      </c>
      <c r="F21" s="1021">
        <v>-318.40676134148657</v>
      </c>
      <c r="G21" s="1020">
        <v>5.1405032482147153</v>
      </c>
      <c r="H21" s="891"/>
    </row>
    <row r="22" spans="3:8" x14ac:dyDescent="0.25">
      <c r="C22" s="875" t="s">
        <v>76</v>
      </c>
      <c r="D22" s="875" t="s">
        <v>77</v>
      </c>
      <c r="E22" s="1020">
        <v>1216.3121321834944</v>
      </c>
      <c r="F22" s="1021">
        <v>-203.52853090220646</v>
      </c>
      <c r="G22" s="1020">
        <v>3.707333799672258</v>
      </c>
      <c r="H22" s="891"/>
    </row>
    <row r="23" spans="3:8" x14ac:dyDescent="0.25">
      <c r="C23" s="875" t="s">
        <v>43</v>
      </c>
      <c r="D23" s="875" t="s">
        <v>44</v>
      </c>
      <c r="E23" s="1020">
        <v>1259.1182976902683</v>
      </c>
      <c r="F23" s="1021">
        <v>-203.71455196049985</v>
      </c>
      <c r="G23" s="1020">
        <v>3.7284421096063296</v>
      </c>
      <c r="H23" s="891"/>
    </row>
    <row r="24" spans="3:8" x14ac:dyDescent="0.25">
      <c r="C24" s="875" t="s">
        <v>72</v>
      </c>
      <c r="D24" s="875" t="s">
        <v>73</v>
      </c>
      <c r="E24" s="1020">
        <v>781.69349769813778</v>
      </c>
      <c r="F24" s="1021">
        <v>-324.21822069696123</v>
      </c>
      <c r="G24" s="1020">
        <v>6.4264481989683633</v>
      </c>
      <c r="H24" s="891"/>
    </row>
    <row r="25" spans="3:8" x14ac:dyDescent="0.25">
      <c r="C25" s="875" t="s">
        <v>74</v>
      </c>
      <c r="D25" s="875" t="s">
        <v>75</v>
      </c>
      <c r="E25" s="1020">
        <v>729.92824689395525</v>
      </c>
      <c r="F25" s="1021">
        <v>-330.82835715683109</v>
      </c>
      <c r="G25" s="1020">
        <v>6.1948409172541439</v>
      </c>
      <c r="H25" s="891"/>
    </row>
    <row r="26" spans="3:8" x14ac:dyDescent="0.25">
      <c r="C26" s="875" t="s">
        <v>76</v>
      </c>
      <c r="D26" s="875" t="s">
        <v>77</v>
      </c>
      <c r="E26" s="1020">
        <v>806.86018670301905</v>
      </c>
      <c r="F26" s="1021">
        <v>-194.94502115214524</v>
      </c>
      <c r="G26" s="1020">
        <v>3.6170953557384098</v>
      </c>
      <c r="H26" s="891"/>
    </row>
    <row r="27" spans="3:8" x14ac:dyDescent="0.25">
      <c r="C27" s="875" t="s">
        <v>47</v>
      </c>
      <c r="D27" s="875" t="s">
        <v>48</v>
      </c>
      <c r="E27" s="1020">
        <v>507.13993037805989</v>
      </c>
      <c r="F27" s="1021">
        <v>-25.601795262349984</v>
      </c>
      <c r="G27" s="1020">
        <v>0.68368560488771357</v>
      </c>
      <c r="H27" s="875"/>
    </row>
    <row r="28" spans="3:8" x14ac:dyDescent="0.25">
      <c r="C28" s="875" t="s">
        <v>72</v>
      </c>
      <c r="D28" s="875" t="s">
        <v>73</v>
      </c>
      <c r="E28" s="1020">
        <v>1326.9173392672333</v>
      </c>
      <c r="F28" s="1021">
        <v>-24.946129760313184</v>
      </c>
      <c r="G28" s="1020">
        <v>0.47032644382304256</v>
      </c>
      <c r="H28" s="875"/>
    </row>
    <row r="29" spans="3:8" x14ac:dyDescent="0.25">
      <c r="C29" s="875" t="s">
        <v>74</v>
      </c>
      <c r="D29" s="875" t="s">
        <v>75</v>
      </c>
      <c r="E29" s="1020">
        <v>758.99469908993501</v>
      </c>
      <c r="F29" s="1021">
        <v>-9.0576144474987501</v>
      </c>
      <c r="G29" s="1020">
        <v>0.27783473033346684</v>
      </c>
      <c r="H29" s="875"/>
    </row>
    <row r="30" spans="3:8" x14ac:dyDescent="0.25">
      <c r="C30" s="875" t="s">
        <v>76</v>
      </c>
      <c r="D30" s="875" t="s">
        <v>77</v>
      </c>
      <c r="E30" s="1020">
        <v>2109.2504302042239</v>
      </c>
      <c r="F30" s="1021">
        <v>-8.9868350073987511</v>
      </c>
      <c r="G30" s="1020">
        <v>0.24669570618529238</v>
      </c>
      <c r="H30" s="875"/>
    </row>
    <row r="31" spans="3:8" x14ac:dyDescent="0.25">
      <c r="C31" s="875" t="s">
        <v>205</v>
      </c>
      <c r="D31" s="875" t="s">
        <v>206</v>
      </c>
      <c r="E31" s="1020">
        <v>2123.2675037943495</v>
      </c>
      <c r="F31" s="1021">
        <v>-9.0872894645950009</v>
      </c>
      <c r="G31" s="1020">
        <v>0.22726785493060736</v>
      </c>
      <c r="H31" s="875"/>
    </row>
    <row r="32" spans="3:8" x14ac:dyDescent="0.25">
      <c r="C32" s="875" t="s">
        <v>72</v>
      </c>
      <c r="D32" s="875" t="s">
        <v>73</v>
      </c>
      <c r="E32" s="1020">
        <v>1947.9018599782401</v>
      </c>
      <c r="F32" s="1021">
        <v>-9.1722862657725024</v>
      </c>
      <c r="G32" s="1020">
        <v>0.21585857307584522</v>
      </c>
      <c r="H32" s="875"/>
    </row>
    <row r="33" spans="5:8" x14ac:dyDescent="0.25">
      <c r="E33" s="1016"/>
      <c r="H33" s="875"/>
    </row>
    <row r="34" spans="5:8" x14ac:dyDescent="0.25">
      <c r="E34" s="1016"/>
      <c r="H34" s="875"/>
    </row>
    <row r="35" spans="5:8" x14ac:dyDescent="0.25">
      <c r="E35" s="1016"/>
      <c r="H35" s="875"/>
    </row>
    <row r="36" spans="5:8" x14ac:dyDescent="0.25">
      <c r="E36" s="1016"/>
      <c r="H36" s="875"/>
    </row>
    <row r="37" spans="5:8" x14ac:dyDescent="0.25">
      <c r="E37" s="1016"/>
      <c r="H37" s="875"/>
    </row>
    <row r="38" spans="5:8" x14ac:dyDescent="0.25">
      <c r="E38" s="1016"/>
      <c r="H38" s="875"/>
    </row>
    <row r="39" spans="5:8" x14ac:dyDescent="0.25">
      <c r="E39" s="1016"/>
      <c r="H39" s="875"/>
    </row>
    <row r="40" spans="5:8" x14ac:dyDescent="0.25">
      <c r="E40" s="1016"/>
      <c r="H40" s="875"/>
    </row>
    <row r="41" spans="5:8" x14ac:dyDescent="0.25">
      <c r="E41" s="1016"/>
      <c r="H41" s="875"/>
    </row>
    <row r="42" spans="5:8" x14ac:dyDescent="0.25">
      <c r="E42" s="1016"/>
      <c r="H42" s="875"/>
    </row>
    <row r="43" spans="5:8" x14ac:dyDescent="0.25">
      <c r="E43" s="1016"/>
      <c r="H43" s="875"/>
    </row>
    <row r="44" spans="5:8" x14ac:dyDescent="0.25">
      <c r="E44" s="1016"/>
      <c r="H44" s="875"/>
    </row>
    <row r="45" spans="5:8" x14ac:dyDescent="0.25">
      <c r="E45" s="1016"/>
      <c r="H45" s="875"/>
    </row>
    <row r="46" spans="5:8" x14ac:dyDescent="0.25">
      <c r="E46" s="1016"/>
      <c r="H46" s="875"/>
    </row>
    <row r="47" spans="5:8" x14ac:dyDescent="0.25">
      <c r="E47" s="1016"/>
      <c r="H47" s="875"/>
    </row>
    <row r="48" spans="5:8" x14ac:dyDescent="0.25">
      <c r="E48" s="1016"/>
      <c r="H48" s="875"/>
    </row>
    <row r="49" spans="5:8" x14ac:dyDescent="0.25">
      <c r="E49" s="1016"/>
      <c r="H49" s="875"/>
    </row>
    <row r="50" spans="5:8" x14ac:dyDescent="0.25">
      <c r="E50" s="1016"/>
      <c r="H50" s="875"/>
    </row>
    <row r="51" spans="5:8" x14ac:dyDescent="0.25">
      <c r="E51" s="1016"/>
      <c r="H51" s="875"/>
    </row>
    <row r="52" spans="5:8" x14ac:dyDescent="0.25">
      <c r="E52" s="1016"/>
      <c r="H52" s="875"/>
    </row>
    <row r="53" spans="5:8" x14ac:dyDescent="0.25">
      <c r="E53" s="1016"/>
      <c r="H53" s="875"/>
    </row>
    <row r="54" spans="5:8" x14ac:dyDescent="0.25">
      <c r="E54" s="1016"/>
      <c r="H54" s="875"/>
    </row>
    <row r="55" spans="5:8" x14ac:dyDescent="0.25">
      <c r="E55" s="1016"/>
      <c r="H55" s="875"/>
    </row>
    <row r="56" spans="5:8" x14ac:dyDescent="0.25">
      <c r="E56" s="1016"/>
      <c r="H56" s="875"/>
    </row>
    <row r="57" spans="5:8" x14ac:dyDescent="0.25">
      <c r="E57" s="1016"/>
      <c r="H57" s="875"/>
    </row>
    <row r="58" spans="5:8" x14ac:dyDescent="0.25">
      <c r="E58" s="1016"/>
      <c r="H58" s="875"/>
    </row>
    <row r="59" spans="5:8" x14ac:dyDescent="0.25">
      <c r="E59" s="1016"/>
      <c r="H59" s="875"/>
    </row>
    <row r="60" spans="5:8" x14ac:dyDescent="0.25">
      <c r="E60" s="1016"/>
      <c r="H60" s="875"/>
    </row>
    <row r="61" spans="5:8" x14ac:dyDescent="0.25">
      <c r="E61" s="1016"/>
      <c r="H61" s="875"/>
    </row>
    <row r="62" spans="5:8" x14ac:dyDescent="0.25">
      <c r="E62" s="1016"/>
      <c r="H62" s="875"/>
    </row>
    <row r="63" spans="5:8" x14ac:dyDescent="0.25">
      <c r="E63" s="1016"/>
      <c r="H63" s="875"/>
    </row>
    <row r="64" spans="5:8" x14ac:dyDescent="0.25">
      <c r="E64" s="1016"/>
      <c r="H64" s="875"/>
    </row>
    <row r="65" spans="5:8" x14ac:dyDescent="0.25">
      <c r="E65" s="1016"/>
      <c r="H65" s="875"/>
    </row>
    <row r="66" spans="5:8" x14ac:dyDescent="0.25">
      <c r="E66" s="1016"/>
      <c r="H66" s="875"/>
    </row>
    <row r="67" spans="5:8" x14ac:dyDescent="0.25">
      <c r="E67" s="1016"/>
      <c r="H67" s="875"/>
    </row>
    <row r="68" spans="5:8" x14ac:dyDescent="0.25">
      <c r="E68" s="1016"/>
      <c r="H68" s="875"/>
    </row>
    <row r="69" spans="5:8" x14ac:dyDescent="0.25">
      <c r="E69" s="1016"/>
      <c r="H69" s="875"/>
    </row>
    <row r="70" spans="5:8" x14ac:dyDescent="0.25">
      <c r="E70" s="1016"/>
      <c r="H70" s="875"/>
    </row>
    <row r="71" spans="5:8" x14ac:dyDescent="0.25">
      <c r="E71" s="1016"/>
      <c r="H71" s="875"/>
    </row>
    <row r="72" spans="5:8" x14ac:dyDescent="0.25">
      <c r="E72" s="1016"/>
      <c r="H72" s="875"/>
    </row>
    <row r="73" spans="5:8" x14ac:dyDescent="0.25">
      <c r="E73" s="1016"/>
      <c r="H73" s="875"/>
    </row>
    <row r="74" spans="5:8" x14ac:dyDescent="0.25">
      <c r="E74" s="1016"/>
      <c r="H74" s="875"/>
    </row>
    <row r="75" spans="5:8" x14ac:dyDescent="0.25">
      <c r="E75" s="1016"/>
      <c r="H75" s="875"/>
    </row>
    <row r="76" spans="5:8" x14ac:dyDescent="0.25">
      <c r="E76" s="1016"/>
      <c r="H76" s="875"/>
    </row>
    <row r="77" spans="5:8" x14ac:dyDescent="0.25">
      <c r="E77" s="1016"/>
      <c r="H77" s="875"/>
    </row>
    <row r="78" spans="5:8" x14ac:dyDescent="0.25">
      <c r="E78" s="1016"/>
      <c r="H78" s="875"/>
    </row>
    <row r="79" spans="5:8" x14ac:dyDescent="0.25">
      <c r="E79" s="1016"/>
      <c r="H79" s="875"/>
    </row>
    <row r="80" spans="5:8" x14ac:dyDescent="0.25">
      <c r="E80" s="1016"/>
      <c r="H80" s="875"/>
    </row>
    <row r="81" spans="5:8" x14ac:dyDescent="0.25">
      <c r="E81" s="1016"/>
      <c r="H81" s="875"/>
    </row>
    <row r="82" spans="5:8" x14ac:dyDescent="0.25">
      <c r="E82" s="1016"/>
      <c r="H82" s="875"/>
    </row>
    <row r="83" spans="5:8" x14ac:dyDescent="0.25">
      <c r="E83" s="1016"/>
      <c r="H83" s="875"/>
    </row>
    <row r="84" spans="5:8" x14ac:dyDescent="0.25">
      <c r="E84" s="1016"/>
      <c r="H84" s="875"/>
    </row>
    <row r="85" spans="5:8" x14ac:dyDescent="0.25">
      <c r="E85" s="1016"/>
      <c r="H85" s="875"/>
    </row>
    <row r="86" spans="5:8" x14ac:dyDescent="0.25">
      <c r="E86" s="1016"/>
      <c r="H86" s="875"/>
    </row>
    <row r="87" spans="5:8" x14ac:dyDescent="0.25">
      <c r="E87" s="1016"/>
      <c r="H87" s="875"/>
    </row>
    <row r="88" spans="5:8" x14ac:dyDescent="0.25">
      <c r="E88" s="1016"/>
      <c r="H88" s="875"/>
    </row>
    <row r="89" spans="5:8" x14ac:dyDescent="0.25">
      <c r="E89" s="1016"/>
      <c r="H89" s="875"/>
    </row>
    <row r="90" spans="5:8" x14ac:dyDescent="0.25">
      <c r="E90" s="1016"/>
      <c r="H90" s="875"/>
    </row>
    <row r="91" spans="5:8" x14ac:dyDescent="0.25">
      <c r="E91" s="1016"/>
      <c r="H91" s="875"/>
    </row>
    <row r="92" spans="5:8" x14ac:dyDescent="0.25">
      <c r="E92" s="1016"/>
      <c r="H92" s="875"/>
    </row>
    <row r="93" spans="5:8" x14ac:dyDescent="0.25">
      <c r="E93" s="1016"/>
      <c r="H93" s="875"/>
    </row>
    <row r="94" spans="5:8" x14ac:dyDescent="0.25">
      <c r="E94" s="1016"/>
      <c r="H94" s="875"/>
    </row>
    <row r="95" spans="5:8" x14ac:dyDescent="0.25">
      <c r="E95" s="1016"/>
      <c r="H95" s="875"/>
    </row>
    <row r="96" spans="5:8" x14ac:dyDescent="0.25">
      <c r="E96" s="1016"/>
      <c r="H96" s="875"/>
    </row>
    <row r="97" spans="5:8" x14ac:dyDescent="0.25">
      <c r="E97" s="1016"/>
      <c r="H97" s="875"/>
    </row>
    <row r="98" spans="5:8" x14ac:dyDescent="0.25">
      <c r="E98" s="1016"/>
      <c r="H98" s="875"/>
    </row>
    <row r="99" spans="5:8" x14ac:dyDescent="0.25">
      <c r="E99" s="1016"/>
      <c r="H99" s="875"/>
    </row>
    <row r="100" spans="5:8" x14ac:dyDescent="0.25">
      <c r="E100" s="1016"/>
      <c r="H100" s="875"/>
    </row>
    <row r="101" spans="5:8" x14ac:dyDescent="0.25">
      <c r="E101" s="1016"/>
      <c r="H101" s="875"/>
    </row>
    <row r="102" spans="5:8" x14ac:dyDescent="0.25">
      <c r="E102" s="1016"/>
      <c r="H102" s="875"/>
    </row>
    <row r="103" spans="5:8" x14ac:dyDescent="0.25">
      <c r="E103" s="1016"/>
      <c r="H103" s="875"/>
    </row>
    <row r="104" spans="5:8" x14ac:dyDescent="0.25">
      <c r="E104" s="1016"/>
      <c r="H104" s="875"/>
    </row>
    <row r="105" spans="5:8" x14ac:dyDescent="0.25">
      <c r="E105" s="1016"/>
      <c r="H105" s="875"/>
    </row>
    <row r="106" spans="5:8" x14ac:dyDescent="0.25">
      <c r="E106" s="1016"/>
      <c r="H106" s="875"/>
    </row>
    <row r="107" spans="5:8" x14ac:dyDescent="0.25">
      <c r="E107" s="1016"/>
      <c r="H107" s="875"/>
    </row>
    <row r="108" spans="5:8" x14ac:dyDescent="0.25">
      <c r="E108" s="1016"/>
      <c r="H108" s="875"/>
    </row>
    <row r="109" spans="5:8" x14ac:dyDescent="0.25">
      <c r="E109" s="1016"/>
      <c r="H109" s="875"/>
    </row>
    <row r="110" spans="5:8" x14ac:dyDescent="0.25">
      <c r="E110" s="1016"/>
      <c r="H110" s="875"/>
    </row>
    <row r="111" spans="5:8" x14ac:dyDescent="0.25">
      <c r="E111" s="1016"/>
      <c r="H111" s="875"/>
    </row>
    <row r="112" spans="5:8" x14ac:dyDescent="0.25">
      <c r="E112" s="1016"/>
      <c r="H112" s="875"/>
    </row>
    <row r="113" spans="5:8" x14ac:dyDescent="0.25">
      <c r="E113" s="1016"/>
      <c r="H113" s="875"/>
    </row>
    <row r="114" spans="5:8" x14ac:dyDescent="0.25">
      <c r="E114" s="1016"/>
      <c r="H114" s="875"/>
    </row>
    <row r="115" spans="5:8" x14ac:dyDescent="0.25">
      <c r="E115" s="1016"/>
      <c r="H115" s="875"/>
    </row>
    <row r="116" spans="5:8" x14ac:dyDescent="0.25">
      <c r="E116" s="1016"/>
      <c r="H116" s="875"/>
    </row>
    <row r="117" spans="5:8" x14ac:dyDescent="0.25">
      <c r="E117" s="1016"/>
      <c r="H117" s="875"/>
    </row>
    <row r="118" spans="5:8" x14ac:dyDescent="0.25">
      <c r="E118" s="1016"/>
      <c r="H118" s="875"/>
    </row>
    <row r="119" spans="5:8" x14ac:dyDescent="0.25">
      <c r="E119" s="1016"/>
      <c r="H119" s="875"/>
    </row>
    <row r="120" spans="5:8" x14ac:dyDescent="0.25">
      <c r="E120" s="1016"/>
      <c r="H120" s="875"/>
    </row>
    <row r="121" spans="5:8" x14ac:dyDescent="0.25">
      <c r="E121" s="1016"/>
      <c r="H121" s="875"/>
    </row>
    <row r="122" spans="5:8" x14ac:dyDescent="0.25">
      <c r="E122" s="1016"/>
      <c r="H122" s="875"/>
    </row>
    <row r="123" spans="5:8" x14ac:dyDescent="0.25">
      <c r="E123" s="1016"/>
      <c r="H123" s="875"/>
    </row>
    <row r="124" spans="5:8" x14ac:dyDescent="0.25">
      <c r="E124" s="1016"/>
      <c r="H124" s="875"/>
    </row>
    <row r="125" spans="5:8" x14ac:dyDescent="0.25">
      <c r="E125" s="1016"/>
      <c r="H125" s="875"/>
    </row>
    <row r="126" spans="5:8" x14ac:dyDescent="0.25">
      <c r="E126" s="1016"/>
      <c r="H126" s="875"/>
    </row>
    <row r="127" spans="5:8" x14ac:dyDescent="0.25">
      <c r="E127" s="1016"/>
      <c r="H127" s="875"/>
    </row>
    <row r="128" spans="5:8" x14ac:dyDescent="0.25">
      <c r="E128" s="1016"/>
      <c r="H128" s="875"/>
    </row>
    <row r="129" spans="5:8" x14ac:dyDescent="0.25">
      <c r="E129" s="1016"/>
      <c r="H129" s="875"/>
    </row>
    <row r="130" spans="5:8" x14ac:dyDescent="0.25">
      <c r="E130" s="1016"/>
      <c r="H130" s="875"/>
    </row>
    <row r="131" spans="5:8" x14ac:dyDescent="0.25">
      <c r="E131" s="1016"/>
      <c r="H131" s="875"/>
    </row>
    <row r="132" spans="5:8" x14ac:dyDescent="0.25">
      <c r="E132" s="1016"/>
      <c r="H132" s="875"/>
    </row>
    <row r="133" spans="5:8" x14ac:dyDescent="0.25">
      <c r="E133" s="1016"/>
      <c r="H133" s="875"/>
    </row>
    <row r="134" spans="5:8" x14ac:dyDescent="0.25">
      <c r="E134" s="1016"/>
      <c r="H134" s="875"/>
    </row>
    <row r="135" spans="5:8" x14ac:dyDescent="0.25">
      <c r="E135" s="1016"/>
      <c r="H135" s="875"/>
    </row>
    <row r="136" spans="5:8" x14ac:dyDescent="0.25">
      <c r="E136" s="1016"/>
      <c r="H136" s="875"/>
    </row>
    <row r="137" spans="5:8" x14ac:dyDescent="0.25">
      <c r="E137" s="1016"/>
      <c r="H137" s="875"/>
    </row>
    <row r="138" spans="5:8" x14ac:dyDescent="0.25">
      <c r="E138" s="1016"/>
      <c r="H138" s="875"/>
    </row>
    <row r="139" spans="5:8" x14ac:dyDescent="0.25">
      <c r="E139" s="1016"/>
      <c r="H139" s="875"/>
    </row>
    <row r="140" spans="5:8" x14ac:dyDescent="0.25">
      <c r="E140" s="1016"/>
      <c r="H140" s="875"/>
    </row>
    <row r="141" spans="5:8" x14ac:dyDescent="0.25">
      <c r="E141" s="1016"/>
      <c r="H141" s="875"/>
    </row>
    <row r="142" spans="5:8" x14ac:dyDescent="0.25">
      <c r="E142" s="1016"/>
      <c r="H142" s="875"/>
    </row>
    <row r="143" spans="5:8" x14ac:dyDescent="0.25">
      <c r="E143" s="1016"/>
      <c r="H143" s="875"/>
    </row>
    <row r="144" spans="5:8" x14ac:dyDescent="0.25">
      <c r="E144" s="1016"/>
      <c r="H144" s="875"/>
    </row>
    <row r="145" spans="5:8" x14ac:dyDescent="0.25">
      <c r="E145" s="1016"/>
      <c r="H145" s="875"/>
    </row>
    <row r="146" spans="5:8" x14ac:dyDescent="0.25">
      <c r="E146" s="1016"/>
      <c r="H146" s="875"/>
    </row>
    <row r="147" spans="5:8" x14ac:dyDescent="0.25">
      <c r="E147" s="1016"/>
      <c r="H147" s="875"/>
    </row>
    <row r="148" spans="5:8" x14ac:dyDescent="0.25">
      <c r="E148" s="1016"/>
      <c r="H148" s="875"/>
    </row>
    <row r="149" spans="5:8" x14ac:dyDescent="0.25">
      <c r="E149" s="1016"/>
      <c r="H149" s="875"/>
    </row>
    <row r="150" spans="5:8" x14ac:dyDescent="0.25">
      <c r="E150" s="1016"/>
      <c r="H150" s="875"/>
    </row>
    <row r="151" spans="5:8" x14ac:dyDescent="0.25">
      <c r="E151" s="1016"/>
      <c r="H151" s="875"/>
    </row>
    <row r="152" spans="5:8" x14ac:dyDescent="0.25">
      <c r="E152" s="1016"/>
      <c r="H152" s="875"/>
    </row>
    <row r="153" spans="5:8" x14ac:dyDescent="0.25">
      <c r="E153" s="1016"/>
      <c r="H153" s="875"/>
    </row>
    <row r="154" spans="5:8" x14ac:dyDescent="0.25">
      <c r="E154" s="1016"/>
      <c r="H154" s="875"/>
    </row>
    <row r="155" spans="5:8" x14ac:dyDescent="0.25">
      <c r="E155" s="1016"/>
      <c r="H155" s="875"/>
    </row>
    <row r="156" spans="5:8" x14ac:dyDescent="0.25">
      <c r="E156" s="1016"/>
      <c r="H156" s="875"/>
    </row>
    <row r="157" spans="5:8" x14ac:dyDescent="0.25">
      <c r="E157" s="1016"/>
      <c r="H157" s="875"/>
    </row>
    <row r="158" spans="5:8" x14ac:dyDescent="0.25">
      <c r="E158" s="1016"/>
      <c r="H158" s="875"/>
    </row>
    <row r="159" spans="5:8" x14ac:dyDescent="0.25">
      <c r="E159" s="1016"/>
      <c r="H159" s="875"/>
    </row>
    <row r="160" spans="5:8" x14ac:dyDescent="0.25">
      <c r="E160" s="1016"/>
      <c r="H160" s="875"/>
    </row>
    <row r="161" spans="5:8" x14ac:dyDescent="0.25">
      <c r="E161" s="1016"/>
      <c r="H161" s="875"/>
    </row>
    <row r="162" spans="5:8" x14ac:dyDescent="0.25">
      <c r="E162" s="1016"/>
      <c r="H162" s="875"/>
    </row>
    <row r="163" spans="5:8" x14ac:dyDescent="0.25">
      <c r="E163" s="1016"/>
      <c r="H163" s="875"/>
    </row>
    <row r="164" spans="5:8" x14ac:dyDescent="0.25">
      <c r="E164" s="1016"/>
      <c r="H164" s="875"/>
    </row>
    <row r="165" spans="5:8" x14ac:dyDescent="0.25">
      <c r="E165" s="1016"/>
      <c r="H165" s="875"/>
    </row>
    <row r="166" spans="5:8" x14ac:dyDescent="0.25">
      <c r="E166" s="1016"/>
      <c r="H166" s="875"/>
    </row>
    <row r="167" spans="5:8" x14ac:dyDescent="0.25">
      <c r="E167" s="1016"/>
      <c r="H167" s="875"/>
    </row>
    <row r="168" spans="5:8" x14ac:dyDescent="0.25">
      <c r="E168" s="1016"/>
      <c r="H168" s="875"/>
    </row>
    <row r="169" spans="5:8" x14ac:dyDescent="0.25">
      <c r="E169" s="1016"/>
      <c r="H169" s="875"/>
    </row>
    <row r="170" spans="5:8" x14ac:dyDescent="0.25">
      <c r="E170" s="1016"/>
      <c r="H170" s="875"/>
    </row>
    <row r="171" spans="5:8" x14ac:dyDescent="0.25">
      <c r="E171" s="1016"/>
      <c r="H171" s="875"/>
    </row>
    <row r="172" spans="5:8" x14ac:dyDescent="0.25">
      <c r="E172" s="1016"/>
      <c r="H172" s="875"/>
    </row>
    <row r="173" spans="5:8" x14ac:dyDescent="0.25">
      <c r="E173" s="1016"/>
      <c r="H173" s="875"/>
    </row>
    <row r="174" spans="5:8" x14ac:dyDescent="0.25">
      <c r="E174" s="1016"/>
      <c r="H174" s="875"/>
    </row>
    <row r="175" spans="5:8" x14ac:dyDescent="0.25">
      <c r="E175" s="1016"/>
      <c r="H175" s="875"/>
    </row>
    <row r="176" spans="5:8" x14ac:dyDescent="0.25">
      <c r="E176" s="1016"/>
      <c r="H176" s="875"/>
    </row>
    <row r="177" spans="5:8" x14ac:dyDescent="0.25">
      <c r="E177" s="1016"/>
      <c r="H177" s="875"/>
    </row>
    <row r="178" spans="5:8" x14ac:dyDescent="0.25">
      <c r="E178" s="1016"/>
      <c r="H178" s="875"/>
    </row>
    <row r="179" spans="5:8" x14ac:dyDescent="0.25">
      <c r="E179" s="1016"/>
      <c r="H179" s="875"/>
    </row>
    <row r="180" spans="5:8" x14ac:dyDescent="0.25">
      <c r="E180" s="1016"/>
      <c r="H180" s="875"/>
    </row>
    <row r="181" spans="5:8" x14ac:dyDescent="0.25">
      <c r="E181" s="1016"/>
      <c r="H181" s="875"/>
    </row>
    <row r="182" spans="5:8" x14ac:dyDescent="0.25">
      <c r="E182" s="1016"/>
      <c r="H182" s="875"/>
    </row>
    <row r="183" spans="5:8" x14ac:dyDescent="0.25">
      <c r="E183" s="1016"/>
      <c r="H183" s="875"/>
    </row>
    <row r="184" spans="5:8" x14ac:dyDescent="0.25">
      <c r="E184" s="1016"/>
      <c r="H184" s="875"/>
    </row>
    <row r="185" spans="5:8" x14ac:dyDescent="0.25">
      <c r="E185" s="1016"/>
      <c r="H185" s="875"/>
    </row>
    <row r="186" spans="5:8" x14ac:dyDescent="0.25">
      <c r="E186" s="1016"/>
      <c r="H186" s="875"/>
    </row>
    <row r="187" spans="5:8" x14ac:dyDescent="0.25">
      <c r="E187" s="1016"/>
      <c r="H187" s="875"/>
    </row>
    <row r="188" spans="5:8" x14ac:dyDescent="0.25">
      <c r="E188" s="1016"/>
      <c r="H188" s="875"/>
    </row>
    <row r="189" spans="5:8" x14ac:dyDescent="0.25">
      <c r="E189" s="1016"/>
      <c r="H189" s="875"/>
    </row>
    <row r="190" spans="5:8" x14ac:dyDescent="0.25">
      <c r="E190" s="1016"/>
      <c r="H190" s="875"/>
    </row>
    <row r="191" spans="5:8" x14ac:dyDescent="0.25">
      <c r="E191" s="1016"/>
      <c r="H191" s="875"/>
    </row>
    <row r="192" spans="5:8" x14ac:dyDescent="0.25">
      <c r="E192" s="1016"/>
      <c r="H192" s="875"/>
    </row>
    <row r="193" spans="5:8" x14ac:dyDescent="0.25">
      <c r="E193" s="1016"/>
      <c r="H193" s="875"/>
    </row>
    <row r="194" spans="5:8" x14ac:dyDescent="0.25">
      <c r="E194" s="1016"/>
      <c r="H194" s="875"/>
    </row>
    <row r="195" spans="5:8" x14ac:dyDescent="0.25">
      <c r="E195" s="1016"/>
      <c r="H195" s="875"/>
    </row>
    <row r="196" spans="5:8" x14ac:dyDescent="0.25">
      <c r="E196" s="1016"/>
      <c r="H196" s="875"/>
    </row>
    <row r="197" spans="5:8" x14ac:dyDescent="0.25">
      <c r="E197" s="1016"/>
      <c r="H197" s="875"/>
    </row>
    <row r="198" spans="5:8" x14ac:dyDescent="0.25">
      <c r="E198" s="1016"/>
      <c r="H198" s="875"/>
    </row>
    <row r="199" spans="5:8" x14ac:dyDescent="0.25">
      <c r="E199" s="1016"/>
      <c r="H199" s="875"/>
    </row>
    <row r="200" spans="5:8" x14ac:dyDescent="0.25">
      <c r="E200" s="1016"/>
      <c r="H200" s="875"/>
    </row>
    <row r="201" spans="5:8" x14ac:dyDescent="0.25">
      <c r="E201" s="1016"/>
      <c r="H201" s="875"/>
    </row>
    <row r="202" spans="5:8" x14ac:dyDescent="0.25">
      <c r="E202" s="1016"/>
      <c r="H202" s="875"/>
    </row>
    <row r="203" spans="5:8" x14ac:dyDescent="0.25">
      <c r="E203" s="1016"/>
      <c r="H203" s="875"/>
    </row>
    <row r="204" spans="5:8" x14ac:dyDescent="0.25">
      <c r="E204" s="1016"/>
      <c r="H204" s="875"/>
    </row>
    <row r="205" spans="5:8" x14ac:dyDescent="0.25">
      <c r="E205" s="1016"/>
      <c r="H205" s="875"/>
    </row>
    <row r="206" spans="5:8" x14ac:dyDescent="0.25">
      <c r="E206" s="1016"/>
      <c r="H206" s="875"/>
    </row>
    <row r="207" spans="5:8" x14ac:dyDescent="0.25">
      <c r="E207" s="1016"/>
      <c r="H207" s="875"/>
    </row>
    <row r="208" spans="5:8" x14ac:dyDescent="0.25">
      <c r="E208" s="1016"/>
      <c r="H208" s="875"/>
    </row>
    <row r="209" spans="5:8" x14ac:dyDescent="0.25">
      <c r="E209" s="1016"/>
      <c r="H209" s="875"/>
    </row>
    <row r="210" spans="5:8" x14ac:dyDescent="0.25">
      <c r="E210" s="1016"/>
      <c r="H210" s="875"/>
    </row>
    <row r="211" spans="5:8" x14ac:dyDescent="0.25">
      <c r="E211" s="1016"/>
      <c r="H211" s="875"/>
    </row>
    <row r="212" spans="5:8" x14ac:dyDescent="0.25">
      <c r="E212" s="1016"/>
      <c r="H212" s="875"/>
    </row>
    <row r="213" spans="5:8" x14ac:dyDescent="0.25">
      <c r="E213" s="1016"/>
      <c r="H213" s="875"/>
    </row>
    <row r="214" spans="5:8" x14ac:dyDescent="0.25">
      <c r="E214" s="1016"/>
      <c r="H214" s="875"/>
    </row>
    <row r="215" spans="5:8" x14ac:dyDescent="0.25">
      <c r="E215" s="1016"/>
      <c r="H215" s="875"/>
    </row>
    <row r="216" spans="5:8" x14ac:dyDescent="0.25">
      <c r="E216" s="1016"/>
      <c r="H216" s="875"/>
    </row>
    <row r="217" spans="5:8" x14ac:dyDescent="0.25">
      <c r="E217" s="1016"/>
      <c r="H217" s="875"/>
    </row>
    <row r="218" spans="5:8" x14ac:dyDescent="0.25">
      <c r="E218" s="1016"/>
      <c r="H218" s="875"/>
    </row>
    <row r="219" spans="5:8" x14ac:dyDescent="0.25">
      <c r="E219" s="1016"/>
      <c r="H219" s="875"/>
    </row>
    <row r="220" spans="5:8" x14ac:dyDescent="0.25">
      <c r="E220" s="1016"/>
      <c r="H220" s="875"/>
    </row>
    <row r="221" spans="5:8" x14ac:dyDescent="0.25">
      <c r="E221" s="1016"/>
      <c r="H221" s="875"/>
    </row>
    <row r="222" spans="5:8" x14ac:dyDescent="0.25">
      <c r="E222" s="1016"/>
      <c r="H222" s="875"/>
    </row>
    <row r="223" spans="5:8" x14ac:dyDescent="0.25">
      <c r="E223" s="1016"/>
      <c r="H223" s="875"/>
    </row>
    <row r="224" spans="5:8" x14ac:dyDescent="0.25">
      <c r="E224" s="1016"/>
      <c r="H224" s="875"/>
    </row>
    <row r="225" spans="5:8" x14ac:dyDescent="0.25">
      <c r="E225" s="1016"/>
      <c r="H225" s="875"/>
    </row>
    <row r="226" spans="5:8" x14ac:dyDescent="0.25">
      <c r="E226" s="1016"/>
      <c r="H226" s="875"/>
    </row>
    <row r="227" spans="5:8" x14ac:dyDescent="0.25">
      <c r="E227" s="1016"/>
      <c r="H227" s="875"/>
    </row>
    <row r="228" spans="5:8" x14ac:dyDescent="0.25">
      <c r="E228" s="1016"/>
      <c r="H228" s="875"/>
    </row>
    <row r="229" spans="5:8" x14ac:dyDescent="0.25">
      <c r="E229" s="1016"/>
      <c r="H229" s="875"/>
    </row>
    <row r="230" spans="5:8" x14ac:dyDescent="0.25">
      <c r="E230" s="1016"/>
      <c r="H230" s="875"/>
    </row>
    <row r="231" spans="5:8" x14ac:dyDescent="0.25">
      <c r="E231" s="1016"/>
      <c r="H231" s="875"/>
    </row>
    <row r="232" spans="5:8" x14ac:dyDescent="0.25">
      <c r="E232" s="1016"/>
      <c r="H232" s="875"/>
    </row>
  </sheetData>
  <hyperlinks>
    <hyperlink ref="C1" location="Tartalom_Index!A1" display="Vissza a Tartalomra / Return to the Index" xr:uid="{66664A51-2BC5-459A-8ADE-5EB4AD2EDBFB}"/>
  </hyperlinks>
  <pageMargins left="0.7" right="0.7" top="0.75" bottom="0.75" header="0.3" footer="0.3"/>
  <pageSetup paperSize="9" orientation="portrait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28997-A713-449B-A978-B7B365135949}">
  <dimension ref="A1:N96"/>
  <sheetViews>
    <sheetView showGridLines="0" topLeftCell="A4" zoomScale="75" zoomScaleNormal="75" workbookViewId="0"/>
  </sheetViews>
  <sheetFormatPr defaultColWidth="8.28515625" defaultRowHeight="15.75" x14ac:dyDescent="0.25"/>
  <cols>
    <col min="1" max="1" width="12.140625" style="893" customWidth="1"/>
    <col min="2" max="2" width="100" style="893" customWidth="1"/>
    <col min="3" max="3" width="10.140625" style="893" customWidth="1"/>
    <col min="4" max="4" width="11.85546875" style="1040" bestFit="1" customWidth="1"/>
    <col min="5" max="5" width="20.85546875" style="1040" bestFit="1" customWidth="1"/>
    <col min="6" max="6" width="29.140625" style="1040" customWidth="1"/>
    <col min="7" max="7" width="14.85546875" style="1040" bestFit="1" customWidth="1"/>
    <col min="8" max="8" width="28.140625" style="1040" bestFit="1" customWidth="1"/>
    <col min="9" max="9" width="27.28515625" style="893" customWidth="1"/>
    <col min="10" max="16384" width="8.28515625" style="893"/>
  </cols>
  <sheetData>
    <row r="1" spans="1:14" x14ac:dyDescent="0.25">
      <c r="A1" s="6" t="s">
        <v>144</v>
      </c>
      <c r="B1" s="892" t="s">
        <v>1767</v>
      </c>
      <c r="C1" s="865" t="s">
        <v>195</v>
      </c>
      <c r="E1" s="1041"/>
    </row>
    <row r="2" spans="1:14" x14ac:dyDescent="0.25">
      <c r="A2" s="6" t="s">
        <v>143</v>
      </c>
      <c r="B2" s="892" t="s">
        <v>1768</v>
      </c>
      <c r="C2" s="1040"/>
      <c r="H2" s="893"/>
    </row>
    <row r="3" spans="1:14" x14ac:dyDescent="0.25">
      <c r="A3" s="6" t="s">
        <v>142</v>
      </c>
      <c r="B3" s="893" t="s">
        <v>146</v>
      </c>
      <c r="C3" s="1040"/>
      <c r="H3" s="893"/>
    </row>
    <row r="4" spans="1:14" x14ac:dyDescent="0.25">
      <c r="A4" s="6" t="s">
        <v>141</v>
      </c>
      <c r="B4" s="893" t="s">
        <v>145</v>
      </c>
      <c r="C4" s="1040"/>
      <c r="H4" s="893"/>
    </row>
    <row r="5" spans="1:14" x14ac:dyDescent="0.25">
      <c r="A5" s="5" t="s">
        <v>140</v>
      </c>
      <c r="C5" s="1040"/>
      <c r="H5" s="893"/>
    </row>
    <row r="6" spans="1:14" x14ac:dyDescent="0.25">
      <c r="A6" s="5" t="s">
        <v>139</v>
      </c>
      <c r="C6" s="1040"/>
      <c r="H6" s="893"/>
    </row>
    <row r="7" spans="1:14" x14ac:dyDescent="0.25">
      <c r="A7" s="5"/>
      <c r="C7" s="1045"/>
      <c r="D7" s="1045"/>
      <c r="E7" s="1045"/>
      <c r="F7" s="1045"/>
      <c r="G7" s="1045"/>
      <c r="H7" s="893"/>
    </row>
    <row r="8" spans="1:14" ht="47.25" x14ac:dyDescent="0.25">
      <c r="C8" s="1040"/>
      <c r="D8" s="1022" t="s">
        <v>1769</v>
      </c>
      <c r="E8" s="1022" t="s">
        <v>1770</v>
      </c>
      <c r="F8" s="1022" t="s">
        <v>1771</v>
      </c>
      <c r="G8" s="1022" t="s">
        <v>1770</v>
      </c>
      <c r="H8" s="893"/>
    </row>
    <row r="9" spans="1:14" ht="47.25" x14ac:dyDescent="0.25">
      <c r="C9" s="1040"/>
      <c r="D9" s="1022" t="s">
        <v>1772</v>
      </c>
      <c r="E9" s="1022" t="s">
        <v>1773</v>
      </c>
      <c r="F9" s="1022" t="s">
        <v>1774</v>
      </c>
      <c r="G9" s="1022" t="s">
        <v>1773</v>
      </c>
      <c r="H9" s="893"/>
    </row>
    <row r="10" spans="1:14" x14ac:dyDescent="0.25">
      <c r="C10" s="1025">
        <v>2008</v>
      </c>
      <c r="D10" s="1023">
        <v>1.1000000000000001</v>
      </c>
      <c r="E10" s="1023"/>
      <c r="F10" s="1023"/>
      <c r="G10" s="1022"/>
      <c r="H10" s="895"/>
      <c r="I10" s="895"/>
      <c r="J10" s="895"/>
      <c r="K10" s="895"/>
      <c r="M10" s="895"/>
      <c r="N10" s="897"/>
    </row>
    <row r="11" spans="1:14" x14ac:dyDescent="0.25">
      <c r="C11" s="1025">
        <v>2009</v>
      </c>
      <c r="D11" s="1023">
        <v>-6.7</v>
      </c>
      <c r="E11" s="1023"/>
      <c r="F11" s="1023"/>
      <c r="G11" s="1023"/>
      <c r="H11" s="895"/>
      <c r="I11" s="895"/>
      <c r="J11" s="895"/>
      <c r="K11" s="895"/>
      <c r="M11" s="895"/>
      <c r="N11" s="897"/>
    </row>
    <row r="12" spans="1:14" x14ac:dyDescent="0.25">
      <c r="C12" s="1025">
        <v>2010</v>
      </c>
      <c r="D12" s="1023">
        <v>1.1000000000000001</v>
      </c>
      <c r="E12" s="1023"/>
      <c r="F12" s="1023"/>
      <c r="G12" s="1023"/>
      <c r="H12" s="895"/>
      <c r="I12" s="895"/>
      <c r="J12" s="895"/>
      <c r="K12" s="895"/>
      <c r="L12" s="895"/>
      <c r="M12" s="895"/>
      <c r="N12" s="897"/>
    </row>
    <row r="13" spans="1:14" x14ac:dyDescent="0.25">
      <c r="C13" s="1025">
        <v>2011</v>
      </c>
      <c r="D13" s="1023">
        <v>1.9</v>
      </c>
      <c r="E13" s="1023"/>
      <c r="F13" s="1023"/>
      <c r="G13" s="1023"/>
      <c r="H13" s="895"/>
      <c r="I13" s="895"/>
      <c r="J13" s="895"/>
      <c r="K13" s="895"/>
      <c r="L13" s="895"/>
      <c r="M13" s="898"/>
    </row>
    <row r="14" spans="1:14" x14ac:dyDescent="0.25">
      <c r="C14" s="1025">
        <v>2012</v>
      </c>
      <c r="D14" s="1023">
        <v>-1.4</v>
      </c>
      <c r="E14" s="1023"/>
      <c r="F14" s="1023"/>
      <c r="G14" s="1023"/>
      <c r="H14" s="895"/>
      <c r="I14" s="895"/>
      <c r="J14" s="895"/>
      <c r="K14" s="895"/>
      <c r="L14" s="895"/>
      <c r="M14" s="898"/>
    </row>
    <row r="15" spans="1:14" x14ac:dyDescent="0.25">
      <c r="C15" s="1025">
        <v>2013</v>
      </c>
      <c r="D15" s="1023">
        <v>1.9</v>
      </c>
      <c r="E15" s="1023"/>
      <c r="F15" s="1023"/>
      <c r="G15" s="1023"/>
      <c r="H15" s="895"/>
      <c r="I15" s="895"/>
      <c r="J15" s="895"/>
      <c r="K15" s="895"/>
      <c r="L15" s="895"/>
      <c r="M15" s="898"/>
    </row>
    <row r="16" spans="1:14" x14ac:dyDescent="0.25">
      <c r="C16" s="1025">
        <v>2014</v>
      </c>
      <c r="D16" s="1023">
        <v>4.2</v>
      </c>
      <c r="E16" s="1023"/>
      <c r="F16" s="1023"/>
      <c r="G16" s="1023"/>
      <c r="H16" s="895"/>
      <c r="I16" s="895"/>
      <c r="J16" s="895"/>
      <c r="K16" s="895"/>
      <c r="L16" s="895"/>
      <c r="M16" s="898"/>
    </row>
    <row r="17" spans="3:13" x14ac:dyDescent="0.25">
      <c r="C17" s="1025">
        <v>2015</v>
      </c>
      <c r="D17" s="1023">
        <v>3.8</v>
      </c>
      <c r="E17" s="1023"/>
      <c r="F17" s="1023"/>
      <c r="G17" s="1023"/>
      <c r="H17" s="895"/>
      <c r="I17" s="895"/>
      <c r="J17" s="895"/>
      <c r="K17" s="895"/>
      <c r="L17" s="895"/>
      <c r="M17" s="898"/>
    </row>
    <row r="18" spans="3:13" x14ac:dyDescent="0.25">
      <c r="C18" s="1025">
        <v>2016</v>
      </c>
      <c r="D18" s="1023">
        <v>2.1</v>
      </c>
      <c r="E18" s="1023"/>
      <c r="F18" s="1023"/>
      <c r="G18" s="1023"/>
      <c r="H18" s="895"/>
      <c r="I18" s="895"/>
      <c r="J18" s="895"/>
      <c r="K18" s="895"/>
      <c r="L18" s="895"/>
      <c r="M18" s="898"/>
    </row>
    <row r="19" spans="3:13" x14ac:dyDescent="0.25">
      <c r="C19" s="1025">
        <v>2017</v>
      </c>
      <c r="D19" s="1023">
        <v>4.3</v>
      </c>
      <c r="E19" s="1023"/>
      <c r="F19" s="1023"/>
      <c r="G19" s="1023"/>
      <c r="H19" s="895"/>
      <c r="I19" s="895"/>
      <c r="J19" s="895"/>
      <c r="K19" s="895"/>
      <c r="L19" s="895"/>
      <c r="M19" s="898"/>
    </row>
    <row r="20" spans="3:13" x14ac:dyDescent="0.25">
      <c r="C20" s="1025">
        <v>2018</v>
      </c>
      <c r="D20" s="1023">
        <v>5.4</v>
      </c>
      <c r="E20" s="1023"/>
      <c r="F20" s="1023"/>
      <c r="G20" s="1023"/>
      <c r="H20" s="895"/>
      <c r="I20" s="895"/>
      <c r="J20" s="895"/>
      <c r="K20" s="895"/>
      <c r="L20" s="895"/>
      <c r="M20" s="898"/>
    </row>
    <row r="21" spans="3:13" x14ac:dyDescent="0.25">
      <c r="C21" s="1025">
        <v>2019</v>
      </c>
      <c r="D21" s="1023">
        <v>4.5999999999999996</v>
      </c>
      <c r="E21" s="1023"/>
      <c r="F21" s="1023"/>
      <c r="G21" s="1023"/>
      <c r="H21" s="895"/>
      <c r="I21" s="895"/>
      <c r="J21" s="895"/>
      <c r="K21" s="895"/>
      <c r="L21" s="895"/>
      <c r="M21" s="898"/>
    </row>
    <row r="22" spans="3:13" x14ac:dyDescent="0.25">
      <c r="C22" s="1025">
        <v>2020</v>
      </c>
      <c r="D22" s="1023">
        <v>-5</v>
      </c>
      <c r="E22" s="1023"/>
      <c r="F22" s="1023"/>
      <c r="G22" s="1023"/>
      <c r="H22" s="895"/>
      <c r="I22" s="895"/>
      <c r="J22" s="895"/>
    </row>
    <row r="23" spans="3:13" x14ac:dyDescent="0.25">
      <c r="C23" s="1025">
        <v>2021</v>
      </c>
      <c r="D23" s="1023"/>
      <c r="E23" s="1023">
        <v>7</v>
      </c>
      <c r="F23" s="1024">
        <v>5.666171133014501</v>
      </c>
      <c r="G23" s="1023">
        <v>6.5</v>
      </c>
      <c r="H23" s="900"/>
      <c r="I23" s="895"/>
      <c r="J23" s="895"/>
    </row>
    <row r="24" spans="3:13" x14ac:dyDescent="0.25">
      <c r="C24" s="1025">
        <v>2022</v>
      </c>
      <c r="D24" s="1023"/>
      <c r="E24" s="1023">
        <v>6</v>
      </c>
      <c r="F24" s="1024">
        <v>0.61079585097476752</v>
      </c>
      <c r="G24" s="1023">
        <v>5</v>
      </c>
      <c r="H24" s="900"/>
      <c r="I24" s="895"/>
    </row>
    <row r="25" spans="3:13" x14ac:dyDescent="0.25">
      <c r="C25" s="1025">
        <v>2023</v>
      </c>
      <c r="D25" s="1023"/>
      <c r="E25" s="1023">
        <v>4</v>
      </c>
      <c r="F25" s="1024">
        <v>4.7372648989122581</v>
      </c>
      <c r="G25" s="1023">
        <v>3</v>
      </c>
      <c r="H25" s="896"/>
    </row>
    <row r="26" spans="3:13" x14ac:dyDescent="0.25">
      <c r="C26" s="1023"/>
      <c r="D26" s="1023"/>
      <c r="E26" s="1023"/>
      <c r="F26" s="1023"/>
      <c r="G26" s="1023"/>
      <c r="H26" s="893"/>
    </row>
    <row r="27" spans="3:13" x14ac:dyDescent="0.25">
      <c r="C27" s="1023"/>
      <c r="E27" s="1022"/>
      <c r="F27" s="1022"/>
      <c r="G27" s="1022"/>
      <c r="H27" s="894"/>
    </row>
    <row r="28" spans="3:13" x14ac:dyDescent="0.25">
      <c r="C28" s="1023"/>
      <c r="E28" s="1022"/>
      <c r="F28" s="1022"/>
      <c r="G28" s="1022"/>
      <c r="H28" s="894" t="s">
        <v>207</v>
      </c>
    </row>
    <row r="29" spans="3:13" x14ac:dyDescent="0.25">
      <c r="C29" s="1040"/>
      <c r="E29" s="1023"/>
      <c r="F29" s="1023"/>
      <c r="G29" s="1023"/>
      <c r="H29" s="896"/>
    </row>
    <row r="30" spans="3:13" x14ac:dyDescent="0.25">
      <c r="C30" s="1040"/>
      <c r="E30" s="1023"/>
      <c r="F30" s="1023"/>
      <c r="G30" s="1023"/>
      <c r="H30" s="896"/>
    </row>
    <row r="31" spans="3:13" x14ac:dyDescent="0.25">
      <c r="C31" s="1040"/>
      <c r="E31" s="1023"/>
      <c r="F31" s="1023"/>
      <c r="G31" s="1023"/>
      <c r="H31" s="896"/>
    </row>
    <row r="32" spans="3:13" x14ac:dyDescent="0.25">
      <c r="C32" s="1040"/>
      <c r="E32" s="1023"/>
      <c r="F32" s="1023"/>
      <c r="G32" s="1023"/>
      <c r="H32" s="896"/>
    </row>
    <row r="33" spans="3:8" x14ac:dyDescent="0.25">
      <c r="C33" s="1040"/>
      <c r="E33" s="1023"/>
      <c r="F33" s="1023"/>
      <c r="G33" s="1023"/>
      <c r="H33" s="896"/>
    </row>
    <row r="34" spans="3:8" x14ac:dyDescent="0.25">
      <c r="C34" s="1040"/>
      <c r="E34" s="1023"/>
      <c r="F34" s="1023"/>
      <c r="G34" s="1023"/>
      <c r="H34" s="896"/>
    </row>
    <row r="35" spans="3:8" x14ac:dyDescent="0.25">
      <c r="C35" s="1040"/>
      <c r="E35" s="1023"/>
      <c r="F35" s="1023"/>
      <c r="G35" s="1023"/>
      <c r="H35" s="896"/>
    </row>
    <row r="36" spans="3:8" x14ac:dyDescent="0.25">
      <c r="C36" s="1040"/>
      <c r="E36" s="1023"/>
      <c r="F36" s="1023"/>
      <c r="G36" s="1023"/>
      <c r="H36" s="896"/>
    </row>
    <row r="37" spans="3:8" x14ac:dyDescent="0.25">
      <c r="C37" s="1040"/>
      <c r="E37" s="1023"/>
      <c r="F37" s="1023"/>
      <c r="G37" s="1023"/>
      <c r="H37" s="896"/>
    </row>
    <row r="38" spans="3:8" x14ac:dyDescent="0.25">
      <c r="C38" s="1040"/>
      <c r="E38" s="1023"/>
      <c r="F38" s="1023"/>
      <c r="G38" s="1023"/>
      <c r="H38" s="896"/>
    </row>
    <row r="39" spans="3:8" x14ac:dyDescent="0.25">
      <c r="C39" s="1040"/>
      <c r="E39" s="1023"/>
      <c r="F39" s="1023"/>
      <c r="G39" s="1023"/>
      <c r="H39" s="896"/>
    </row>
    <row r="40" spans="3:8" x14ac:dyDescent="0.25">
      <c r="C40" s="1040"/>
      <c r="E40" s="1023"/>
      <c r="F40" s="1023"/>
      <c r="G40" s="1023"/>
      <c r="H40" s="896"/>
    </row>
    <row r="41" spans="3:8" x14ac:dyDescent="0.25">
      <c r="C41" s="1040"/>
      <c r="E41" s="1023"/>
      <c r="F41" s="1023"/>
      <c r="G41" s="1023"/>
      <c r="H41" s="896"/>
    </row>
    <row r="42" spans="3:8" x14ac:dyDescent="0.25">
      <c r="C42" s="1040"/>
      <c r="E42" s="1023"/>
      <c r="F42" s="1023"/>
      <c r="G42" s="1023"/>
      <c r="H42" s="896"/>
    </row>
    <row r="43" spans="3:8" x14ac:dyDescent="0.25">
      <c r="C43" s="1040"/>
      <c r="E43" s="1023"/>
      <c r="F43" s="1023"/>
      <c r="G43" s="1023"/>
      <c r="H43" s="896"/>
    </row>
    <row r="44" spans="3:8" x14ac:dyDescent="0.25">
      <c r="C44" s="1040"/>
      <c r="E44" s="1023"/>
      <c r="F44" s="1023"/>
      <c r="G44" s="1023"/>
      <c r="H44" s="896"/>
    </row>
    <row r="45" spans="3:8" x14ac:dyDescent="0.25">
      <c r="C45" s="1040"/>
      <c r="E45" s="1023"/>
      <c r="F45" s="1023"/>
      <c r="G45" s="1023"/>
      <c r="H45" s="896"/>
    </row>
    <row r="46" spans="3:8" x14ac:dyDescent="0.25">
      <c r="C46" s="1040"/>
      <c r="E46" s="1023"/>
      <c r="F46" s="1023"/>
      <c r="G46" s="1023"/>
      <c r="H46" s="896"/>
    </row>
    <row r="47" spans="3:8" x14ac:dyDescent="0.25">
      <c r="C47" s="1040"/>
      <c r="E47" s="1023"/>
      <c r="F47" s="1023"/>
      <c r="G47" s="1023"/>
      <c r="H47" s="896"/>
    </row>
    <row r="48" spans="3:8" x14ac:dyDescent="0.25">
      <c r="C48" s="1040"/>
      <c r="E48" s="1023"/>
      <c r="F48" s="1023"/>
      <c r="G48" s="1023"/>
      <c r="H48" s="896"/>
    </row>
    <row r="49" spans="3:8" x14ac:dyDescent="0.25">
      <c r="C49" s="1040"/>
      <c r="E49" s="1023"/>
      <c r="F49" s="1023"/>
      <c r="G49" s="1023"/>
      <c r="H49" s="896"/>
    </row>
    <row r="50" spans="3:8" x14ac:dyDescent="0.25">
      <c r="C50" s="1040"/>
      <c r="E50" s="1023"/>
      <c r="F50" s="1023"/>
      <c r="G50" s="1023"/>
      <c r="H50" s="896"/>
    </row>
    <row r="51" spans="3:8" x14ac:dyDescent="0.25">
      <c r="C51" s="1040"/>
      <c r="E51" s="1023"/>
      <c r="F51" s="1023"/>
      <c r="G51" s="1023"/>
      <c r="H51" s="896"/>
    </row>
    <row r="52" spans="3:8" x14ac:dyDescent="0.25">
      <c r="C52" s="1040"/>
      <c r="E52" s="1023"/>
      <c r="F52" s="1023"/>
      <c r="G52" s="1023"/>
      <c r="H52" s="896"/>
    </row>
    <row r="53" spans="3:8" x14ac:dyDescent="0.25">
      <c r="C53" s="1040"/>
      <c r="E53" s="1023"/>
      <c r="F53" s="1023"/>
      <c r="G53" s="1023"/>
      <c r="H53" s="896"/>
    </row>
    <row r="54" spans="3:8" x14ac:dyDescent="0.25">
      <c r="C54" s="1040"/>
      <c r="E54" s="1023"/>
      <c r="F54" s="1023"/>
      <c r="G54" s="1023"/>
      <c r="H54" s="896"/>
    </row>
    <row r="55" spans="3:8" x14ac:dyDescent="0.25">
      <c r="C55" s="1040"/>
      <c r="E55" s="1023"/>
      <c r="F55" s="1023"/>
      <c r="G55" s="1023"/>
      <c r="H55" s="896"/>
    </row>
    <row r="56" spans="3:8" x14ac:dyDescent="0.25">
      <c r="C56" s="1040"/>
      <c r="E56" s="1023"/>
      <c r="F56" s="1023"/>
      <c r="G56" s="1023"/>
      <c r="H56" s="896"/>
    </row>
    <row r="57" spans="3:8" x14ac:dyDescent="0.25">
      <c r="C57" s="1040"/>
      <c r="E57" s="1023"/>
      <c r="F57" s="1023"/>
      <c r="G57" s="1023"/>
      <c r="H57" s="896"/>
    </row>
    <row r="58" spans="3:8" x14ac:dyDescent="0.25">
      <c r="C58" s="1040"/>
      <c r="E58" s="1023"/>
      <c r="F58" s="1023"/>
      <c r="G58" s="1023"/>
      <c r="H58" s="896"/>
    </row>
    <row r="59" spans="3:8" x14ac:dyDescent="0.25">
      <c r="C59" s="1040"/>
      <c r="E59" s="1023"/>
      <c r="F59" s="1023"/>
      <c r="G59" s="1023"/>
      <c r="H59" s="896"/>
    </row>
    <row r="60" spans="3:8" x14ac:dyDescent="0.25">
      <c r="C60" s="1040"/>
      <c r="E60" s="1023"/>
      <c r="F60" s="1023"/>
      <c r="G60" s="1023"/>
      <c r="H60" s="896"/>
    </row>
    <row r="61" spans="3:8" x14ac:dyDescent="0.25">
      <c r="C61" s="1040"/>
      <c r="E61" s="1023"/>
      <c r="F61" s="1023"/>
      <c r="G61" s="1023"/>
      <c r="H61" s="896"/>
    </row>
    <row r="62" spans="3:8" x14ac:dyDescent="0.25">
      <c r="C62" s="1040"/>
      <c r="E62" s="1023"/>
      <c r="F62" s="1023"/>
      <c r="G62" s="1023"/>
      <c r="H62" s="896"/>
    </row>
    <row r="63" spans="3:8" x14ac:dyDescent="0.25">
      <c r="C63" s="1040"/>
      <c r="E63" s="1023"/>
      <c r="F63" s="1023"/>
      <c r="G63" s="1023"/>
      <c r="H63" s="896"/>
    </row>
    <row r="64" spans="3:8" x14ac:dyDescent="0.25">
      <c r="C64" s="1040"/>
      <c r="E64" s="1023"/>
      <c r="F64" s="1023"/>
      <c r="G64" s="1023"/>
      <c r="H64" s="896"/>
    </row>
    <row r="65" spans="3:8" x14ac:dyDescent="0.25">
      <c r="C65" s="1040"/>
      <c r="E65" s="1023"/>
      <c r="F65" s="1023"/>
      <c r="G65" s="1023"/>
      <c r="H65" s="896"/>
    </row>
    <row r="66" spans="3:8" x14ac:dyDescent="0.25">
      <c r="C66" s="1040"/>
      <c r="E66" s="1023"/>
      <c r="F66" s="1023"/>
      <c r="H66" s="896"/>
    </row>
    <row r="67" spans="3:8" x14ac:dyDescent="0.25">
      <c r="C67" s="1040"/>
      <c r="E67" s="1023"/>
      <c r="F67" s="1023"/>
      <c r="H67" s="896"/>
    </row>
    <row r="68" spans="3:8" x14ac:dyDescent="0.25">
      <c r="C68" s="1040"/>
      <c r="E68" s="1023"/>
      <c r="F68" s="1023"/>
      <c r="H68" s="896"/>
    </row>
    <row r="69" spans="3:8" x14ac:dyDescent="0.25">
      <c r="C69" s="1040"/>
      <c r="E69" s="1023"/>
      <c r="F69" s="1023"/>
      <c r="H69" s="896"/>
    </row>
    <row r="70" spans="3:8" x14ac:dyDescent="0.25">
      <c r="C70" s="1040"/>
      <c r="E70" s="1023"/>
      <c r="F70" s="1023"/>
      <c r="H70" s="896"/>
    </row>
    <row r="71" spans="3:8" x14ac:dyDescent="0.25">
      <c r="C71" s="1040"/>
      <c r="E71" s="1023"/>
      <c r="F71" s="1023"/>
      <c r="H71" s="896"/>
    </row>
    <row r="72" spans="3:8" x14ac:dyDescent="0.25">
      <c r="C72" s="1040"/>
      <c r="E72" s="1023"/>
      <c r="F72" s="1023"/>
      <c r="H72" s="896"/>
    </row>
    <row r="73" spans="3:8" x14ac:dyDescent="0.25">
      <c r="C73" s="1040"/>
      <c r="E73" s="1023"/>
      <c r="F73" s="1023"/>
      <c r="H73" s="896"/>
    </row>
    <row r="74" spans="3:8" x14ac:dyDescent="0.25">
      <c r="C74" s="1040"/>
      <c r="E74" s="1023"/>
      <c r="F74" s="1023"/>
      <c r="H74" s="896"/>
    </row>
    <row r="75" spans="3:8" x14ac:dyDescent="0.25">
      <c r="C75" s="1040"/>
      <c r="E75" s="1023"/>
      <c r="F75" s="1023"/>
      <c r="H75" s="896"/>
    </row>
    <row r="76" spans="3:8" x14ac:dyDescent="0.25">
      <c r="C76" s="1040"/>
      <c r="E76" s="1023"/>
      <c r="F76" s="1023"/>
      <c r="H76" s="896"/>
    </row>
    <row r="77" spans="3:8" x14ac:dyDescent="0.25">
      <c r="C77" s="1040"/>
      <c r="E77" s="1023"/>
      <c r="F77" s="1023"/>
      <c r="H77" s="896"/>
    </row>
    <row r="78" spans="3:8" x14ac:dyDescent="0.25">
      <c r="C78" s="1040"/>
      <c r="E78" s="1023"/>
      <c r="F78" s="1023"/>
      <c r="H78" s="896"/>
    </row>
    <row r="79" spans="3:8" x14ac:dyDescent="0.25">
      <c r="C79" s="1040"/>
      <c r="E79" s="1023"/>
      <c r="F79" s="1023"/>
      <c r="G79" s="1023"/>
      <c r="H79" s="896"/>
    </row>
    <row r="80" spans="3:8" x14ac:dyDescent="0.25">
      <c r="C80" s="1040"/>
      <c r="E80" s="1023"/>
      <c r="F80" s="1023"/>
      <c r="G80" s="1023"/>
      <c r="H80" s="896"/>
    </row>
    <row r="81" spans="3:9" x14ac:dyDescent="0.25">
      <c r="C81" s="1040"/>
      <c r="E81" s="1023"/>
      <c r="F81" s="1023"/>
      <c r="G81" s="1023"/>
      <c r="H81" s="896"/>
    </row>
    <row r="82" spans="3:9" x14ac:dyDescent="0.25">
      <c r="C82" s="1040"/>
      <c r="E82" s="1023"/>
      <c r="F82" s="1023"/>
      <c r="G82" s="1023"/>
      <c r="H82" s="896"/>
    </row>
    <row r="83" spans="3:9" x14ac:dyDescent="0.25">
      <c r="F83" s="1023"/>
      <c r="G83" s="1023"/>
      <c r="H83" s="1023"/>
      <c r="I83" s="896"/>
    </row>
    <row r="84" spans="3:9" x14ac:dyDescent="0.25">
      <c r="F84" s="1023"/>
      <c r="G84" s="1023"/>
      <c r="H84" s="1023"/>
      <c r="I84" s="896"/>
    </row>
    <row r="85" spans="3:9" x14ac:dyDescent="0.25">
      <c r="F85" s="1023"/>
      <c r="G85" s="1023"/>
      <c r="H85" s="1023"/>
      <c r="I85" s="896"/>
    </row>
    <row r="86" spans="3:9" x14ac:dyDescent="0.25">
      <c r="F86" s="1023"/>
      <c r="G86" s="1023"/>
      <c r="H86" s="1023"/>
      <c r="I86" s="896"/>
    </row>
    <row r="87" spans="3:9" x14ac:dyDescent="0.25">
      <c r="F87" s="1023"/>
      <c r="G87" s="1023"/>
      <c r="H87" s="1023"/>
    </row>
    <row r="88" spans="3:9" x14ac:dyDescent="0.25">
      <c r="F88" s="1023"/>
      <c r="G88" s="1023"/>
      <c r="H88" s="1023"/>
    </row>
    <row r="89" spans="3:9" x14ac:dyDescent="0.25">
      <c r="F89" s="1023"/>
      <c r="G89" s="1023"/>
      <c r="H89" s="1023"/>
    </row>
    <row r="90" spans="3:9" x14ac:dyDescent="0.25">
      <c r="F90" s="1023"/>
      <c r="G90" s="1023"/>
      <c r="H90" s="1023"/>
    </row>
    <row r="91" spans="3:9" x14ac:dyDescent="0.25">
      <c r="F91" s="1023"/>
      <c r="G91" s="1023"/>
      <c r="H91" s="1023"/>
    </row>
    <row r="92" spans="3:9" x14ac:dyDescent="0.25">
      <c r="F92" s="1023"/>
      <c r="G92" s="1023"/>
      <c r="H92" s="1023"/>
    </row>
    <row r="93" spans="3:9" x14ac:dyDescent="0.25">
      <c r="F93" s="1023"/>
      <c r="G93" s="1023"/>
      <c r="H93" s="1023"/>
    </row>
    <row r="94" spans="3:9" x14ac:dyDescent="0.25">
      <c r="F94" s="1023"/>
      <c r="G94" s="1023"/>
      <c r="H94" s="1023"/>
    </row>
    <row r="95" spans="3:9" x14ac:dyDescent="0.25">
      <c r="F95" s="1023"/>
      <c r="G95" s="1023"/>
      <c r="H95" s="1023"/>
    </row>
    <row r="96" spans="3:9" x14ac:dyDescent="0.25">
      <c r="F96" s="1023"/>
      <c r="G96" s="1023"/>
      <c r="H96" s="1023"/>
    </row>
  </sheetData>
  <hyperlinks>
    <hyperlink ref="C1" location="Tartalom_Index!A1" display="Vissza a Tartalomra / Return to the Index" xr:uid="{4E5333AB-49FD-4FC7-800B-1704F5F4506A}"/>
  </hyperlinks>
  <pageMargins left="0.7" right="0.7" top="0.75" bottom="0.75" header="0.3" footer="0.3"/>
  <pageSetup paperSize="9" orientation="portrait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EED9EF-FF01-4AE0-8EF6-D5554F3DF84B}">
  <dimension ref="A1:O37"/>
  <sheetViews>
    <sheetView showGridLines="0" zoomScale="75" zoomScaleNormal="75" workbookViewId="0"/>
  </sheetViews>
  <sheetFormatPr defaultColWidth="8.28515625" defaultRowHeight="15.75" x14ac:dyDescent="0.25"/>
  <cols>
    <col min="1" max="1" width="12" style="84" customWidth="1"/>
    <col min="2" max="2" width="98.85546875" style="84" customWidth="1"/>
    <col min="3" max="3" width="10.42578125" style="84" customWidth="1"/>
    <col min="4" max="5" width="12.85546875" style="1027" customWidth="1"/>
    <col min="6" max="8" width="14.5703125" style="84" customWidth="1"/>
    <col min="9" max="9" width="15.140625" style="84" customWidth="1"/>
    <col min="10" max="12" width="8.28515625" style="84"/>
    <col min="13" max="18" width="8.28515625" style="84" customWidth="1"/>
    <col min="19" max="16384" width="8.28515625" style="84"/>
  </cols>
  <sheetData>
    <row r="1" spans="1:8" s="901" customFormat="1" x14ac:dyDescent="0.25">
      <c r="A1" s="6" t="s">
        <v>144</v>
      </c>
      <c r="B1" s="892" t="s">
        <v>1775</v>
      </c>
      <c r="C1" s="861" t="s">
        <v>195</v>
      </c>
      <c r="E1" s="1026"/>
    </row>
    <row r="2" spans="1:8" x14ac:dyDescent="0.25">
      <c r="A2" s="6" t="s">
        <v>143</v>
      </c>
      <c r="B2" s="902" t="s">
        <v>1776</v>
      </c>
      <c r="C2" s="1027"/>
      <c r="D2" s="1026"/>
      <c r="E2" s="901"/>
      <c r="F2" s="901"/>
      <c r="G2" s="901"/>
    </row>
    <row r="3" spans="1:8" x14ac:dyDescent="0.25">
      <c r="A3" s="6" t="s">
        <v>142</v>
      </c>
      <c r="B3" s="893" t="s">
        <v>146</v>
      </c>
      <c r="C3" s="1026"/>
      <c r="D3" s="1026"/>
      <c r="E3" s="901"/>
      <c r="F3" s="901"/>
      <c r="G3" s="901"/>
    </row>
    <row r="4" spans="1:8" x14ac:dyDescent="0.25">
      <c r="A4" s="6" t="s">
        <v>141</v>
      </c>
      <c r="B4" s="893" t="s">
        <v>145</v>
      </c>
      <c r="C4" s="1026"/>
      <c r="D4" s="1026"/>
      <c r="E4" s="901"/>
      <c r="F4" s="901"/>
      <c r="G4" s="901"/>
    </row>
    <row r="5" spans="1:8" x14ac:dyDescent="0.25">
      <c r="A5" s="5" t="s">
        <v>140</v>
      </c>
      <c r="B5" s="903" t="s">
        <v>1777</v>
      </c>
      <c r="C5" s="1026"/>
      <c r="D5" s="1026"/>
      <c r="E5" s="901"/>
      <c r="F5" s="901"/>
      <c r="G5" s="901"/>
    </row>
    <row r="6" spans="1:8" x14ac:dyDescent="0.25">
      <c r="A6" s="5" t="s">
        <v>139</v>
      </c>
      <c r="B6" s="893" t="s">
        <v>1778</v>
      </c>
      <c r="C6" s="1026"/>
      <c r="E6" s="84"/>
      <c r="F6" s="901"/>
      <c r="G6" s="901"/>
    </row>
    <row r="7" spans="1:8" x14ac:dyDescent="0.25">
      <c r="A7" s="85"/>
      <c r="B7" s="86"/>
      <c r="C7" s="1026"/>
      <c r="E7" s="84"/>
    </row>
    <row r="8" spans="1:8" ht="15.75" customHeight="1" x14ac:dyDescent="0.25">
      <c r="A8" s="85"/>
      <c r="B8" s="86"/>
      <c r="C8" s="1027"/>
      <c r="E8" s="1273" t="s">
        <v>1779</v>
      </c>
      <c r="F8" s="1273"/>
      <c r="G8" s="1273" t="s">
        <v>1780</v>
      </c>
      <c r="H8" s="1273"/>
    </row>
    <row r="9" spans="1:8" x14ac:dyDescent="0.25">
      <c r="A9" s="85"/>
      <c r="B9" s="86"/>
      <c r="C9" s="1027"/>
      <c r="E9" s="1274" t="s">
        <v>1781</v>
      </c>
      <c r="F9" s="1274"/>
      <c r="G9" s="1274" t="s">
        <v>1782</v>
      </c>
      <c r="H9" s="1274"/>
    </row>
    <row r="10" spans="1:8" ht="31.5" x14ac:dyDescent="0.25">
      <c r="A10" s="85"/>
      <c r="B10" s="86"/>
      <c r="C10" s="1027"/>
      <c r="E10" s="1036" t="s">
        <v>1783</v>
      </c>
      <c r="F10" s="1036" t="s">
        <v>1784</v>
      </c>
      <c r="G10" s="1036" t="s">
        <v>1783</v>
      </c>
      <c r="H10" s="1036" t="s">
        <v>1784</v>
      </c>
    </row>
    <row r="11" spans="1:8" ht="31.5" x14ac:dyDescent="0.25">
      <c r="A11" s="85"/>
      <c r="B11" s="86"/>
      <c r="C11" s="1027"/>
      <c r="E11" s="1036" t="s">
        <v>1785</v>
      </c>
      <c r="F11" s="1036" t="s">
        <v>1786</v>
      </c>
      <c r="G11" s="1036" t="s">
        <v>1785</v>
      </c>
      <c r="H11" s="1036" t="s">
        <v>1786</v>
      </c>
    </row>
    <row r="12" spans="1:8" x14ac:dyDescent="0.25">
      <c r="B12" s="86"/>
      <c r="C12" s="1028" t="s">
        <v>1340</v>
      </c>
      <c r="D12" s="1028" t="s">
        <v>1340</v>
      </c>
      <c r="E12" s="905">
        <v>0.11607556309816446</v>
      </c>
      <c r="F12" s="905">
        <v>8.6663840835744244E-2</v>
      </c>
      <c r="G12" s="905">
        <v>0.76231743092746029</v>
      </c>
      <c r="H12" s="905">
        <v>-9.231673864972971E-2</v>
      </c>
    </row>
    <row r="13" spans="1:8" x14ac:dyDescent="0.25">
      <c r="C13" s="1028" t="s">
        <v>1341</v>
      </c>
      <c r="D13" s="1028" t="s">
        <v>1341</v>
      </c>
      <c r="E13" s="905">
        <v>-4.4832254111344243</v>
      </c>
      <c r="F13" s="905">
        <v>-4.2975879416939593</v>
      </c>
      <c r="G13" s="905">
        <v>-4.0846679826596715</v>
      </c>
      <c r="H13" s="905">
        <v>-4.3398003217137191</v>
      </c>
    </row>
    <row r="14" spans="1:8" x14ac:dyDescent="0.25">
      <c r="A14" s="85"/>
      <c r="B14" s="85"/>
      <c r="C14" s="1027" t="s">
        <v>1342</v>
      </c>
      <c r="D14" s="1027" t="s">
        <v>1342</v>
      </c>
      <c r="E14" s="905">
        <v>4.4625816785394568</v>
      </c>
      <c r="F14" s="905">
        <v>4.2729318215341889</v>
      </c>
      <c r="G14" s="905">
        <v>5.8550858813015942</v>
      </c>
      <c r="H14" s="905">
        <v>6.353678426128571</v>
      </c>
    </row>
    <row r="15" spans="1:8" x14ac:dyDescent="0.25">
      <c r="A15" s="85"/>
      <c r="B15" s="85"/>
      <c r="C15" s="1027" t="s">
        <v>1787</v>
      </c>
      <c r="D15" s="1027" t="s">
        <v>1788</v>
      </c>
      <c r="E15" s="905">
        <f>SUM(E12:E14)</f>
        <v>9.543183050319648E-2</v>
      </c>
      <c r="F15" s="905">
        <f t="shared" ref="F15:H15" si="0">SUM(F12:F14)</f>
        <v>6.2007720675973488E-2</v>
      </c>
      <c r="G15" s="905">
        <f t="shared" si="0"/>
        <v>2.5327353295693831</v>
      </c>
      <c r="H15" s="905">
        <f t="shared" si="0"/>
        <v>1.9215613657651218</v>
      </c>
    </row>
    <row r="16" spans="1:8" x14ac:dyDescent="0.25">
      <c r="A16" s="85"/>
      <c r="B16" s="85"/>
      <c r="C16" s="1027"/>
      <c r="E16" s="906"/>
      <c r="F16" s="906"/>
    </row>
    <row r="17" spans="1:15" x14ac:dyDescent="0.25">
      <c r="A17" s="85"/>
      <c r="B17" s="85"/>
      <c r="C17" s="1027"/>
      <c r="E17" s="906"/>
      <c r="F17" s="906"/>
    </row>
    <row r="18" spans="1:15" x14ac:dyDescent="0.25">
      <c r="B18" s="85"/>
      <c r="C18" s="1027"/>
      <c r="E18" s="906"/>
      <c r="F18" s="906"/>
      <c r="L18" s="907"/>
      <c r="M18" s="907"/>
      <c r="N18" s="907"/>
      <c r="O18" s="907"/>
    </row>
    <row r="19" spans="1:15" x14ac:dyDescent="0.25">
      <c r="C19" s="1027"/>
      <c r="E19" s="84"/>
      <c r="L19" s="907"/>
      <c r="M19" s="907"/>
      <c r="N19" s="907"/>
      <c r="O19" s="907"/>
    </row>
    <row r="20" spans="1:15" ht="16.5" x14ac:dyDescent="0.3">
      <c r="A20" s="27"/>
      <c r="B20" s="27"/>
      <c r="C20" s="1027"/>
      <c r="E20" s="84"/>
      <c r="H20" s="88"/>
      <c r="I20" s="88"/>
      <c r="J20" s="88"/>
      <c r="K20" s="88"/>
      <c r="L20" s="907"/>
      <c r="M20" s="907"/>
      <c r="N20" s="907"/>
      <c r="O20" s="907"/>
    </row>
    <row r="21" spans="1:15" ht="16.5" x14ac:dyDescent="0.3">
      <c r="A21" s="908"/>
      <c r="B21" s="27"/>
      <c r="C21" s="1027"/>
      <c r="E21" s="84"/>
      <c r="H21" s="88"/>
      <c r="I21" s="88"/>
      <c r="J21" s="88"/>
      <c r="K21" s="88"/>
    </row>
    <row r="22" spans="1:15" ht="16.5" x14ac:dyDescent="0.3">
      <c r="A22" s="908"/>
      <c r="B22" s="27"/>
      <c r="C22" s="1027"/>
      <c r="E22" s="84"/>
      <c r="H22" s="88"/>
      <c r="I22" s="88"/>
      <c r="J22" s="88"/>
      <c r="K22" s="88"/>
      <c r="L22" s="88"/>
      <c r="M22" s="88"/>
    </row>
    <row r="23" spans="1:15" ht="16.5" x14ac:dyDescent="0.3">
      <c r="A23" s="908"/>
      <c r="B23" s="27"/>
      <c r="C23" s="1027"/>
      <c r="E23" s="84"/>
      <c r="H23" s="907"/>
      <c r="I23" s="907"/>
      <c r="J23" s="907"/>
      <c r="K23" s="907"/>
      <c r="L23" s="88"/>
      <c r="M23" s="88"/>
    </row>
    <row r="24" spans="1:15" ht="16.5" x14ac:dyDescent="0.3">
      <c r="A24" s="908"/>
      <c r="B24" s="27"/>
      <c r="C24" s="27"/>
      <c r="I24" s="907"/>
      <c r="J24" s="907"/>
      <c r="K24" s="907"/>
      <c r="L24" s="907"/>
      <c r="M24" s="88"/>
      <c r="N24" s="88"/>
    </row>
    <row r="25" spans="1:15" ht="16.5" x14ac:dyDescent="0.3">
      <c r="A25" s="908"/>
      <c r="B25" s="27"/>
      <c r="C25" s="27"/>
      <c r="I25" s="907"/>
      <c r="J25" s="907"/>
      <c r="K25" s="907"/>
      <c r="L25" s="907"/>
      <c r="M25" s="88"/>
      <c r="N25" s="88"/>
    </row>
    <row r="26" spans="1:15" x14ac:dyDescent="0.25">
      <c r="A26" s="908"/>
      <c r="B26" s="27"/>
      <c r="C26" s="27"/>
      <c r="K26" s="907"/>
      <c r="L26" s="907"/>
      <c r="M26" s="907"/>
      <c r="N26" s="907"/>
    </row>
    <row r="27" spans="1:15" x14ac:dyDescent="0.25">
      <c r="A27" s="908"/>
      <c r="B27" s="27"/>
      <c r="C27" s="27"/>
      <c r="K27" s="907"/>
      <c r="L27" s="907"/>
      <c r="M27" s="907"/>
      <c r="N27" s="907"/>
    </row>
    <row r="28" spans="1:15" x14ac:dyDescent="0.25">
      <c r="A28" s="908"/>
      <c r="B28" s="27"/>
      <c r="C28" s="27"/>
      <c r="K28" s="907"/>
      <c r="L28" s="907"/>
      <c r="M28" s="907"/>
      <c r="N28" s="907"/>
    </row>
    <row r="29" spans="1:15" x14ac:dyDescent="0.25">
      <c r="A29" s="908"/>
      <c r="B29" s="27"/>
      <c r="C29" s="27"/>
    </row>
    <row r="34" spans="1:1" x14ac:dyDescent="0.25">
      <c r="A34" s="85"/>
    </row>
    <row r="35" spans="1:1" x14ac:dyDescent="0.25">
      <c r="A35" s="85"/>
    </row>
    <row r="36" spans="1:1" x14ac:dyDescent="0.25">
      <c r="A36" s="85"/>
    </row>
    <row r="37" spans="1:1" x14ac:dyDescent="0.25">
      <c r="A37" s="85"/>
    </row>
  </sheetData>
  <mergeCells count="4">
    <mergeCell ref="E8:F8"/>
    <mergeCell ref="G8:H8"/>
    <mergeCell ref="E9:F9"/>
    <mergeCell ref="G9:H9"/>
  </mergeCells>
  <hyperlinks>
    <hyperlink ref="C1" location="Tartalom_Index!A1" display="Vissza a Tartalomra / Return to the Index" xr:uid="{66157083-B584-417F-8118-50D490D64391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1FC6DE-B451-495B-B77E-82F15018911A}">
  <dimension ref="A1:K48"/>
  <sheetViews>
    <sheetView showGridLines="0" zoomScale="75" zoomScaleNormal="75" workbookViewId="0"/>
  </sheetViews>
  <sheetFormatPr defaultColWidth="8.7109375" defaultRowHeight="15.75" x14ac:dyDescent="0.25"/>
  <cols>
    <col min="1" max="1" width="11.5703125" style="230" bestFit="1" customWidth="1"/>
    <col min="2" max="2" width="99.5703125" style="230" customWidth="1"/>
    <col min="3" max="3" width="5.85546875" style="230" customWidth="1"/>
    <col min="4" max="4" width="13.140625" style="230" bestFit="1" customWidth="1"/>
    <col min="5" max="5" width="12.85546875" style="230" bestFit="1" customWidth="1"/>
    <col min="6" max="6" width="14.42578125" style="229" bestFit="1" customWidth="1"/>
    <col min="7" max="7" width="11.7109375" style="229" bestFit="1" customWidth="1"/>
    <col min="8" max="8" width="30.5703125" style="229" bestFit="1" customWidth="1"/>
    <col min="9" max="9" width="14.5703125" style="229" customWidth="1"/>
    <col min="10" max="10" width="37.5703125" style="229" bestFit="1" customWidth="1"/>
    <col min="11" max="11" width="11.5703125" style="229" customWidth="1"/>
    <col min="12" max="12" width="12.85546875" style="229" bestFit="1" customWidth="1"/>
    <col min="13" max="16384" width="8.7109375" style="229"/>
  </cols>
  <sheetData>
    <row r="1" spans="1:11" x14ac:dyDescent="0.25">
      <c r="A1" s="220" t="s">
        <v>144</v>
      </c>
      <c r="B1" s="221" t="s">
        <v>755</v>
      </c>
      <c r="C1" s="786" t="s">
        <v>195</v>
      </c>
    </row>
    <row r="2" spans="1:11" x14ac:dyDescent="0.25">
      <c r="A2" s="220" t="s">
        <v>143</v>
      </c>
      <c r="B2" s="221" t="s">
        <v>1898</v>
      </c>
      <c r="C2" s="222"/>
      <c r="E2" s="222"/>
    </row>
    <row r="3" spans="1:11" x14ac:dyDescent="0.25">
      <c r="A3" s="220" t="s">
        <v>142</v>
      </c>
      <c r="B3" s="222" t="s">
        <v>1901</v>
      </c>
      <c r="C3" s="222"/>
      <c r="D3" s="222"/>
      <c r="E3" s="222"/>
    </row>
    <row r="4" spans="1:11" x14ac:dyDescent="0.25">
      <c r="A4" s="220" t="s">
        <v>141</v>
      </c>
      <c r="B4" s="222" t="s">
        <v>1900</v>
      </c>
      <c r="C4" s="222"/>
      <c r="D4" s="222"/>
      <c r="E4" s="222"/>
    </row>
    <row r="5" spans="1:11" x14ac:dyDescent="0.25">
      <c r="A5" s="220" t="s">
        <v>140</v>
      </c>
      <c r="B5" s="222" t="s">
        <v>1649</v>
      </c>
      <c r="C5" s="222"/>
      <c r="D5" s="222"/>
      <c r="E5" s="222"/>
    </row>
    <row r="6" spans="1:11" x14ac:dyDescent="0.25">
      <c r="A6" s="220" t="s">
        <v>139</v>
      </c>
      <c r="B6" s="1042" t="s">
        <v>1899</v>
      </c>
      <c r="C6" s="1042"/>
      <c r="D6" s="222"/>
      <c r="E6" s="222"/>
    </row>
    <row r="7" spans="1:11" x14ac:dyDescent="0.25">
      <c r="B7" s="793"/>
      <c r="C7" s="793"/>
    </row>
    <row r="8" spans="1:11" x14ac:dyDescent="0.25">
      <c r="H8" s="235"/>
      <c r="I8" s="235"/>
      <c r="J8" s="235"/>
    </row>
    <row r="9" spans="1:11" x14ac:dyDescent="0.25">
      <c r="H9" s="235" t="s">
        <v>1647</v>
      </c>
      <c r="I9" s="235" t="s">
        <v>756</v>
      </c>
      <c r="J9" s="235" t="s">
        <v>757</v>
      </c>
    </row>
    <row r="10" spans="1:11" x14ac:dyDescent="0.25">
      <c r="A10" s="229"/>
      <c r="B10" s="229"/>
      <c r="C10" s="229"/>
      <c r="D10" s="229"/>
      <c r="E10" s="229"/>
      <c r="F10" s="230"/>
      <c r="G10" s="230"/>
      <c r="H10" s="823" t="s">
        <v>1648</v>
      </c>
      <c r="I10" s="823" t="s">
        <v>758</v>
      </c>
      <c r="J10" s="823" t="s">
        <v>759</v>
      </c>
      <c r="K10" s="231"/>
    </row>
    <row r="11" spans="1:11" x14ac:dyDescent="0.25">
      <c r="A11" s="229"/>
      <c r="B11" s="229"/>
      <c r="C11" s="229"/>
      <c r="D11" s="229" t="s">
        <v>760</v>
      </c>
      <c r="E11" s="229" t="s">
        <v>1681</v>
      </c>
      <c r="F11" s="232" t="s">
        <v>761</v>
      </c>
      <c r="G11" s="229" t="s">
        <v>1681</v>
      </c>
      <c r="H11" s="791">
        <v>10.199999999999999</v>
      </c>
      <c r="I11" s="791">
        <v>3.75</v>
      </c>
      <c r="J11" s="233">
        <v>575</v>
      </c>
      <c r="K11" s="234"/>
    </row>
    <row r="12" spans="1:11" x14ac:dyDescent="0.25">
      <c r="A12" s="229"/>
      <c r="B12" s="229"/>
      <c r="C12" s="229"/>
      <c r="D12" s="229"/>
      <c r="E12" s="229" t="s">
        <v>1682</v>
      </c>
      <c r="F12" s="232"/>
      <c r="G12" s="229" t="s">
        <v>1682</v>
      </c>
      <c r="H12" s="791">
        <v>7.4</v>
      </c>
      <c r="I12" s="791">
        <v>4</v>
      </c>
      <c r="J12" s="233">
        <v>325</v>
      </c>
      <c r="K12" s="234"/>
    </row>
    <row r="13" spans="1:11" x14ac:dyDescent="0.25">
      <c r="A13" s="229"/>
      <c r="B13" s="229"/>
      <c r="C13" s="229"/>
      <c r="D13" s="229"/>
      <c r="E13" s="229" t="s">
        <v>1683</v>
      </c>
      <c r="F13" s="232"/>
      <c r="G13" s="229" t="s">
        <v>1683</v>
      </c>
      <c r="H13" s="791">
        <v>6</v>
      </c>
      <c r="I13" s="791">
        <v>3</v>
      </c>
      <c r="J13" s="233">
        <v>50</v>
      </c>
      <c r="K13" s="234"/>
    </row>
    <row r="14" spans="1:11" x14ac:dyDescent="0.25">
      <c r="A14" s="229"/>
      <c r="B14" s="229"/>
      <c r="C14" s="229"/>
      <c r="D14" s="229"/>
      <c r="E14" s="229" t="s">
        <v>27</v>
      </c>
      <c r="F14" s="232"/>
      <c r="G14" s="229" t="s">
        <v>27</v>
      </c>
      <c r="H14" s="791">
        <v>5.9</v>
      </c>
      <c r="I14" s="791">
        <v>2.5</v>
      </c>
      <c r="J14" s="233">
        <v>40</v>
      </c>
      <c r="K14" s="234"/>
    </row>
    <row r="15" spans="1:11" x14ac:dyDescent="0.25">
      <c r="A15" s="229"/>
      <c r="B15" s="229"/>
      <c r="C15" s="229"/>
      <c r="D15" s="229"/>
      <c r="E15" s="229" t="s">
        <v>65</v>
      </c>
      <c r="F15" s="232"/>
      <c r="G15" s="229" t="s">
        <v>65</v>
      </c>
      <c r="H15" s="791">
        <v>5.5</v>
      </c>
      <c r="I15" s="791">
        <v>3</v>
      </c>
      <c r="J15" s="233">
        <v>105</v>
      </c>
    </row>
    <row r="16" spans="1:11" x14ac:dyDescent="0.25">
      <c r="A16" s="229"/>
      <c r="B16" s="229"/>
      <c r="C16" s="229"/>
      <c r="D16" s="229"/>
      <c r="E16" s="229" t="s">
        <v>1684</v>
      </c>
      <c r="F16" s="232"/>
      <c r="G16" s="229" t="s">
        <v>1684</v>
      </c>
      <c r="H16" s="791">
        <v>5.3</v>
      </c>
      <c r="I16" s="791">
        <v>3</v>
      </c>
      <c r="J16" s="233">
        <v>225</v>
      </c>
      <c r="K16" s="234"/>
    </row>
    <row r="17" spans="1:11" x14ac:dyDescent="0.25">
      <c r="A17" s="229"/>
      <c r="B17" s="229"/>
      <c r="C17" s="229"/>
      <c r="D17" s="229"/>
      <c r="E17" s="229" t="s">
        <v>63</v>
      </c>
      <c r="F17" s="232"/>
      <c r="G17" s="229" t="s">
        <v>63</v>
      </c>
      <c r="H17" s="791">
        <v>5.2</v>
      </c>
      <c r="I17" s="791">
        <v>2.5</v>
      </c>
      <c r="J17" s="230">
        <v>25</v>
      </c>
      <c r="K17" s="234"/>
    </row>
    <row r="18" spans="1:11" x14ac:dyDescent="0.25">
      <c r="A18" s="229"/>
      <c r="B18" s="229"/>
      <c r="C18" s="229"/>
      <c r="D18" s="229"/>
      <c r="E18" s="229" t="s">
        <v>1685</v>
      </c>
      <c r="F18" s="232"/>
      <c r="G18" s="229" t="s">
        <v>1685</v>
      </c>
      <c r="H18" s="792">
        <v>4.9000000000000004</v>
      </c>
      <c r="I18" s="791">
        <v>2</v>
      </c>
      <c r="J18" s="233">
        <v>25</v>
      </c>
      <c r="K18" s="234"/>
    </row>
    <row r="19" spans="1:11" x14ac:dyDescent="0.25">
      <c r="A19" s="229"/>
      <c r="B19" s="229"/>
      <c r="C19" s="229"/>
      <c r="D19" s="229"/>
      <c r="E19" s="229" t="s">
        <v>66</v>
      </c>
      <c r="F19" s="235"/>
      <c r="G19" s="229" t="s">
        <v>66</v>
      </c>
      <c r="H19" s="791">
        <v>4.9000000000000004</v>
      </c>
      <c r="I19" s="791">
        <v>2</v>
      </c>
      <c r="J19" s="233">
        <v>250</v>
      </c>
      <c r="K19" s="234"/>
    </row>
    <row r="20" spans="1:11" x14ac:dyDescent="0.25">
      <c r="A20" s="229"/>
      <c r="B20" s="229"/>
      <c r="C20" s="229"/>
      <c r="E20" s="229" t="s">
        <v>1686</v>
      </c>
      <c r="F20" s="232"/>
      <c r="G20" s="229" t="s">
        <v>1686</v>
      </c>
      <c r="H20" s="791">
        <v>4.5</v>
      </c>
      <c r="I20" s="791">
        <v>3</v>
      </c>
      <c r="J20" s="233">
        <v>25</v>
      </c>
      <c r="K20" s="234"/>
    </row>
    <row r="21" spans="1:11" x14ac:dyDescent="0.25">
      <c r="A21" s="229"/>
      <c r="B21" s="229"/>
      <c r="C21" s="229"/>
      <c r="D21" s="229"/>
      <c r="E21" s="229" t="s">
        <v>271</v>
      </c>
      <c r="F21" s="232"/>
      <c r="G21" s="229" t="s">
        <v>271</v>
      </c>
      <c r="H21" s="791">
        <v>4.4000000000000004</v>
      </c>
      <c r="I21" s="791">
        <v>2.5</v>
      </c>
      <c r="J21" s="233">
        <v>75</v>
      </c>
      <c r="K21" s="234"/>
    </row>
    <row r="22" spans="1:11" x14ac:dyDescent="0.25">
      <c r="A22" s="229"/>
      <c r="B22" s="229"/>
      <c r="C22" s="229"/>
      <c r="D22" s="229"/>
      <c r="E22" s="229" t="s">
        <v>1319</v>
      </c>
      <c r="F22" s="232"/>
      <c r="G22" s="229" t="s">
        <v>1319</v>
      </c>
      <c r="H22" s="791">
        <v>4.0999999999999996</v>
      </c>
      <c r="I22" s="791">
        <v>2</v>
      </c>
      <c r="J22" s="233">
        <v>25</v>
      </c>
      <c r="K22" s="234"/>
    </row>
    <row r="23" spans="1:11" x14ac:dyDescent="0.25">
      <c r="A23" s="229"/>
      <c r="B23" s="229"/>
      <c r="C23" s="229"/>
      <c r="E23" s="229" t="s">
        <v>1687</v>
      </c>
      <c r="F23" s="230"/>
      <c r="G23" s="229" t="s">
        <v>1687</v>
      </c>
      <c r="H23" s="791">
        <v>2.5</v>
      </c>
      <c r="I23" s="791">
        <v>2</v>
      </c>
      <c r="J23" s="233">
        <v>25</v>
      </c>
      <c r="K23" s="234"/>
    </row>
    <row r="24" spans="1:11" x14ac:dyDescent="0.25">
      <c r="A24" s="229"/>
      <c r="B24" s="229"/>
      <c r="C24" s="229"/>
      <c r="D24" s="229" t="s">
        <v>769</v>
      </c>
      <c r="E24" s="229" t="s">
        <v>6</v>
      </c>
      <c r="F24" s="232" t="s">
        <v>770</v>
      </c>
      <c r="G24" s="229" t="s">
        <v>6</v>
      </c>
      <c r="H24" s="791">
        <v>5.365475</v>
      </c>
      <c r="I24" s="791">
        <v>2</v>
      </c>
      <c r="J24" s="233">
        <v>0</v>
      </c>
      <c r="K24" s="234"/>
    </row>
    <row r="25" spans="1:11" x14ac:dyDescent="0.25">
      <c r="A25" s="229"/>
      <c r="B25" s="229"/>
      <c r="C25" s="229"/>
      <c r="D25" s="229"/>
      <c r="E25" s="229" t="s">
        <v>1688</v>
      </c>
      <c r="F25" s="232"/>
      <c r="G25" s="229" t="s">
        <v>1688</v>
      </c>
      <c r="H25" s="791">
        <v>5.0999999999999996</v>
      </c>
      <c r="I25" s="791">
        <v>3</v>
      </c>
      <c r="J25" s="233">
        <v>0</v>
      </c>
      <c r="K25" s="234"/>
    </row>
    <row r="26" spans="1:11" x14ac:dyDescent="0.25">
      <c r="A26" s="229"/>
      <c r="B26" s="229"/>
      <c r="C26" s="229"/>
      <c r="D26" s="229"/>
      <c r="E26" s="229" t="s">
        <v>1689</v>
      </c>
      <c r="F26" s="232"/>
      <c r="G26" s="229" t="s">
        <v>1689</v>
      </c>
      <c r="H26" s="791">
        <v>4.4000000000000004</v>
      </c>
      <c r="I26" s="791">
        <v>4</v>
      </c>
      <c r="J26" s="233">
        <v>0</v>
      </c>
      <c r="K26" s="234"/>
    </row>
    <row r="27" spans="1:11" x14ac:dyDescent="0.25">
      <c r="A27" s="229"/>
      <c r="B27" s="229"/>
      <c r="C27" s="229"/>
      <c r="D27" s="229"/>
      <c r="E27" s="229" t="s">
        <v>1690</v>
      </c>
      <c r="F27" s="232"/>
      <c r="G27" s="229" t="s">
        <v>1690</v>
      </c>
      <c r="H27" s="791">
        <v>4.4000000000000004</v>
      </c>
      <c r="I27" s="791">
        <v>2</v>
      </c>
      <c r="J27" s="233">
        <v>0</v>
      </c>
      <c r="K27" s="234"/>
    </row>
    <row r="28" spans="1:11" x14ac:dyDescent="0.25">
      <c r="A28" s="229"/>
      <c r="B28" s="229"/>
      <c r="C28" s="229"/>
      <c r="D28" s="229"/>
      <c r="E28" s="229" t="s">
        <v>1691</v>
      </c>
      <c r="F28" s="232"/>
      <c r="G28" s="229" t="s">
        <v>1691</v>
      </c>
      <c r="H28" s="791">
        <v>3.4</v>
      </c>
      <c r="I28" s="791">
        <v>2</v>
      </c>
      <c r="J28" s="233">
        <v>0</v>
      </c>
    </row>
    <row r="29" spans="1:11" x14ac:dyDescent="0.25">
      <c r="A29" s="229"/>
      <c r="B29" s="229"/>
      <c r="C29" s="229"/>
      <c r="D29" s="229"/>
      <c r="E29" s="229" t="s">
        <v>1692</v>
      </c>
      <c r="F29" s="232"/>
      <c r="G29" s="229" t="s">
        <v>1692</v>
      </c>
      <c r="H29" s="791">
        <v>2.9</v>
      </c>
      <c r="I29" s="791">
        <v>2</v>
      </c>
      <c r="J29" s="233">
        <v>0</v>
      </c>
      <c r="K29" s="234"/>
    </row>
    <row r="30" spans="1:11" x14ac:dyDescent="0.25">
      <c r="A30" s="229"/>
      <c r="B30" s="229"/>
      <c r="C30" s="229"/>
      <c r="D30" s="229"/>
      <c r="E30" s="229" t="s">
        <v>1693</v>
      </c>
      <c r="F30" s="232"/>
      <c r="G30" s="229" t="s">
        <v>1693</v>
      </c>
      <c r="H30" s="791">
        <v>2.5</v>
      </c>
      <c r="I30" s="791">
        <v>1</v>
      </c>
      <c r="J30" s="233">
        <v>0</v>
      </c>
      <c r="K30" s="234"/>
    </row>
    <row r="31" spans="1:11" x14ac:dyDescent="0.25">
      <c r="A31" s="229"/>
      <c r="B31" s="229"/>
      <c r="C31" s="229"/>
      <c r="D31" s="229"/>
      <c r="E31" s="229" t="s">
        <v>69</v>
      </c>
      <c r="F31" s="232"/>
      <c r="G31" s="229" t="s">
        <v>69</v>
      </c>
      <c r="H31" s="791">
        <v>2.5</v>
      </c>
      <c r="I31" s="791">
        <v>2</v>
      </c>
      <c r="J31" s="233">
        <v>0</v>
      </c>
      <c r="K31" s="234"/>
    </row>
    <row r="32" spans="1:11" x14ac:dyDescent="0.25">
      <c r="A32" s="229"/>
      <c r="B32" s="229"/>
      <c r="C32" s="229"/>
      <c r="D32" s="229"/>
      <c r="E32" s="229" t="s">
        <v>1694</v>
      </c>
      <c r="F32" s="232"/>
      <c r="G32" s="229" t="s">
        <v>1694</v>
      </c>
      <c r="H32" s="791">
        <v>0.9</v>
      </c>
      <c r="I32" s="791">
        <v>2</v>
      </c>
      <c r="J32" s="233">
        <v>0</v>
      </c>
      <c r="K32" s="234"/>
    </row>
    <row r="33" spans="1:11" x14ac:dyDescent="0.25">
      <c r="A33" s="229"/>
      <c r="B33" s="229"/>
      <c r="C33" s="229"/>
      <c r="D33" s="229"/>
      <c r="E33" s="229" t="s">
        <v>26</v>
      </c>
      <c r="F33" s="232"/>
      <c r="G33" s="229" t="s">
        <v>26</v>
      </c>
      <c r="H33" s="791">
        <v>0.7</v>
      </c>
      <c r="I33" s="791">
        <v>3</v>
      </c>
      <c r="J33" s="233">
        <v>0</v>
      </c>
      <c r="K33" s="234"/>
    </row>
    <row r="34" spans="1:11" x14ac:dyDescent="0.25">
      <c r="A34" s="229"/>
      <c r="B34" s="229"/>
      <c r="C34" s="229"/>
      <c r="D34" s="229"/>
      <c r="E34" s="229" t="s">
        <v>1695</v>
      </c>
      <c r="F34" s="232"/>
      <c r="G34" s="229" t="s">
        <v>1695</v>
      </c>
      <c r="H34" s="791">
        <v>0.2</v>
      </c>
      <c r="I34" s="791">
        <v>2</v>
      </c>
      <c r="J34" s="233">
        <v>0</v>
      </c>
      <c r="K34" s="234"/>
    </row>
    <row r="35" spans="1:11" x14ac:dyDescent="0.25">
      <c r="A35" s="229"/>
      <c r="B35" s="229"/>
      <c r="C35" s="229"/>
      <c r="K35" s="234"/>
    </row>
    <row r="36" spans="1:11" x14ac:dyDescent="0.25">
      <c r="A36" s="232"/>
      <c r="D36" s="229"/>
    </row>
    <row r="48" spans="1:11" x14ac:dyDescent="0.25">
      <c r="F48" s="229" t="s">
        <v>207</v>
      </c>
    </row>
  </sheetData>
  <hyperlinks>
    <hyperlink ref="C1" location="Tartalom_Index!A1" display="Vissza a Tartalomra / Return to the Index" xr:uid="{09629560-4031-458E-985E-6FB8A8A0C1A9}"/>
  </hyperlinks>
  <pageMargins left="0.7" right="0.7" top="0.75" bottom="0.75" header="0.3" footer="0.3"/>
  <pageSetup paperSize="9" orientation="portrait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6936D5-D499-47D3-9610-04C98C61AFB3}">
  <dimension ref="A1:O39"/>
  <sheetViews>
    <sheetView showGridLines="0" zoomScale="75" zoomScaleNormal="75" workbookViewId="0"/>
  </sheetViews>
  <sheetFormatPr defaultColWidth="8.28515625" defaultRowHeight="15.75" x14ac:dyDescent="0.25"/>
  <cols>
    <col min="1" max="1" width="11.85546875" style="84" customWidth="1"/>
    <col min="2" max="2" width="103.5703125" style="84" customWidth="1"/>
    <col min="3" max="3" width="12.7109375" style="84" customWidth="1"/>
    <col min="4" max="4" width="12.85546875" style="1027" customWidth="1"/>
    <col min="5" max="5" width="12.42578125" style="1027" customWidth="1"/>
    <col min="6" max="7" width="14.5703125" style="84" customWidth="1"/>
    <col min="8" max="8" width="14.140625" style="84" customWidth="1"/>
    <col min="9" max="9" width="16.140625" style="84" customWidth="1"/>
    <col min="10" max="12" width="8.28515625" style="84"/>
    <col min="13" max="18" width="8.28515625" style="84" customWidth="1"/>
    <col min="19" max="16384" width="8.28515625" style="84"/>
  </cols>
  <sheetData>
    <row r="1" spans="1:8" s="901" customFormat="1" x14ac:dyDescent="0.25">
      <c r="A1" s="6" t="s">
        <v>144</v>
      </c>
      <c r="B1" s="892" t="s">
        <v>1789</v>
      </c>
      <c r="C1" s="861" t="s">
        <v>195</v>
      </c>
      <c r="E1" s="1026"/>
    </row>
    <row r="2" spans="1:8" x14ac:dyDescent="0.25">
      <c r="A2" s="6" t="s">
        <v>143</v>
      </c>
      <c r="B2" s="902" t="s">
        <v>1790</v>
      </c>
      <c r="C2" s="1026"/>
      <c r="E2" s="1026"/>
      <c r="F2" s="901"/>
      <c r="G2" s="901"/>
      <c r="H2" s="901"/>
    </row>
    <row r="3" spans="1:8" x14ac:dyDescent="0.25">
      <c r="A3" s="6" t="s">
        <v>142</v>
      </c>
      <c r="B3" s="893" t="s">
        <v>146</v>
      </c>
      <c r="C3" s="1026"/>
      <c r="D3" s="1026"/>
      <c r="E3" s="901"/>
      <c r="F3" s="901"/>
      <c r="G3" s="901"/>
    </row>
    <row r="4" spans="1:8" x14ac:dyDescent="0.25">
      <c r="A4" s="6" t="s">
        <v>141</v>
      </c>
      <c r="B4" s="893" t="s">
        <v>145</v>
      </c>
      <c r="C4" s="1026"/>
      <c r="D4" s="1026"/>
      <c r="E4" s="901"/>
      <c r="F4" s="901"/>
      <c r="G4" s="901"/>
    </row>
    <row r="5" spans="1:8" x14ac:dyDescent="0.25">
      <c r="A5" s="5" t="s">
        <v>140</v>
      </c>
      <c r="B5" s="893" t="s">
        <v>1791</v>
      </c>
      <c r="C5" s="1026"/>
      <c r="D5" s="1026"/>
      <c r="E5" s="901"/>
      <c r="F5" s="901"/>
      <c r="G5" s="901"/>
    </row>
    <row r="6" spans="1:8" x14ac:dyDescent="0.25">
      <c r="A6" s="5" t="s">
        <v>139</v>
      </c>
      <c r="B6" s="893" t="s">
        <v>1792</v>
      </c>
      <c r="C6" s="1026"/>
      <c r="E6" s="84"/>
      <c r="F6" s="901"/>
      <c r="G6" s="901"/>
    </row>
    <row r="7" spans="1:8" x14ac:dyDescent="0.25">
      <c r="A7" s="85"/>
      <c r="B7" s="86"/>
      <c r="C7" s="1026"/>
      <c r="E7" s="84"/>
    </row>
    <row r="8" spans="1:8" x14ac:dyDescent="0.25">
      <c r="A8" s="85"/>
      <c r="B8" s="86"/>
      <c r="C8" s="1026"/>
      <c r="E8" s="84"/>
    </row>
    <row r="9" spans="1:8" x14ac:dyDescent="0.25">
      <c r="A9" s="85"/>
      <c r="B9" s="86"/>
      <c r="C9" s="1026"/>
      <c r="E9" s="84"/>
    </row>
    <row r="10" spans="1:8" ht="15.75" customHeight="1" x14ac:dyDescent="0.25">
      <c r="A10" s="85"/>
      <c r="B10" s="86"/>
      <c r="C10" s="1027"/>
      <c r="E10" s="1273" t="s">
        <v>1779</v>
      </c>
      <c r="F10" s="1273"/>
      <c r="G10" s="1273" t="s">
        <v>1780</v>
      </c>
      <c r="H10" s="1273"/>
    </row>
    <row r="11" spans="1:8" x14ac:dyDescent="0.25">
      <c r="A11" s="85"/>
      <c r="B11" s="86"/>
      <c r="C11" s="1027"/>
      <c r="E11" s="1274" t="s">
        <v>1781</v>
      </c>
      <c r="F11" s="1274"/>
      <c r="G11" s="1274" t="s">
        <v>1782</v>
      </c>
      <c r="H11" s="1274"/>
    </row>
    <row r="12" spans="1:8" ht="31.5" x14ac:dyDescent="0.25">
      <c r="A12" s="85"/>
      <c r="B12" s="86"/>
      <c r="C12" s="1027"/>
      <c r="E12" s="1036" t="s">
        <v>1793</v>
      </c>
      <c r="F12" s="1036" t="s">
        <v>1784</v>
      </c>
      <c r="G12" s="1036" t="s">
        <v>1793</v>
      </c>
      <c r="H12" s="1036" t="s">
        <v>1784</v>
      </c>
    </row>
    <row r="13" spans="1:8" ht="31.5" x14ac:dyDescent="0.25">
      <c r="A13" s="85"/>
      <c r="B13" s="86"/>
      <c r="C13" s="1027"/>
      <c r="E13" s="1036" t="s">
        <v>1785</v>
      </c>
      <c r="F13" s="1036" t="s">
        <v>1786</v>
      </c>
      <c r="G13" s="1036" t="s">
        <v>1785</v>
      </c>
      <c r="H13" s="1036" t="s">
        <v>1786</v>
      </c>
    </row>
    <row r="14" spans="1:8" x14ac:dyDescent="0.25">
      <c r="B14" s="86"/>
      <c r="C14" s="1028" t="s">
        <v>1340</v>
      </c>
      <c r="D14" s="1028" t="s">
        <v>1340</v>
      </c>
      <c r="E14" s="905">
        <v>-2.4377296964210884</v>
      </c>
      <c r="F14" s="905">
        <v>-2.424500566523494</v>
      </c>
      <c r="G14" s="905">
        <v>-2.0857025600780039</v>
      </c>
      <c r="H14" s="905">
        <v>-2.5228771839547779</v>
      </c>
    </row>
    <row r="15" spans="1:8" x14ac:dyDescent="0.25">
      <c r="C15" s="1028" t="s">
        <v>1341</v>
      </c>
      <c r="D15" s="1028" t="s">
        <v>1341</v>
      </c>
      <c r="E15" s="905">
        <v>0.95567751414274982</v>
      </c>
      <c r="F15" s="905">
        <v>-0.96081499518912206</v>
      </c>
      <c r="G15" s="905">
        <v>1.2853114667275036</v>
      </c>
      <c r="H15" s="905">
        <v>-1.0834612993256305</v>
      </c>
    </row>
    <row r="16" spans="1:8" x14ac:dyDescent="0.25">
      <c r="A16" s="85"/>
      <c r="B16" s="85"/>
      <c r="C16" s="1027" t="s">
        <v>1342</v>
      </c>
      <c r="D16" s="1027" t="s">
        <v>1342</v>
      </c>
      <c r="E16" s="905">
        <v>5.7200193268748869</v>
      </c>
      <c r="F16" s="905">
        <v>8.0164670593746674</v>
      </c>
      <c r="G16" s="905">
        <v>7.2077925466588377</v>
      </c>
      <c r="H16" s="905">
        <v>10.52457890240114</v>
      </c>
    </row>
    <row r="17" spans="1:15" x14ac:dyDescent="0.25">
      <c r="A17" s="85"/>
      <c r="B17" s="85"/>
      <c r="C17" s="1027" t="s">
        <v>1787</v>
      </c>
      <c r="D17" s="1027" t="s">
        <v>1788</v>
      </c>
      <c r="E17" s="905">
        <f>SUM(E14:E16)</f>
        <v>4.2379671445965483</v>
      </c>
      <c r="F17" s="905">
        <f t="shared" ref="F17:H17" si="0">SUM(F14:F16)</f>
        <v>4.6311514976620511</v>
      </c>
      <c r="G17" s="905">
        <f t="shared" si="0"/>
        <v>6.4074014533083377</v>
      </c>
      <c r="H17" s="905">
        <f t="shared" si="0"/>
        <v>6.9182404191207318</v>
      </c>
    </row>
    <row r="18" spans="1:15" x14ac:dyDescent="0.25">
      <c r="A18" s="85"/>
      <c r="B18" s="85"/>
      <c r="C18" s="1027"/>
      <c r="E18" s="84"/>
    </row>
    <row r="19" spans="1:15" ht="16.5" x14ac:dyDescent="0.3">
      <c r="A19" s="85"/>
      <c r="B19" s="85"/>
      <c r="C19" s="1027"/>
      <c r="E19" s="88"/>
      <c r="F19" s="88"/>
      <c r="G19" s="88"/>
      <c r="H19" s="88"/>
      <c r="I19" s="88"/>
      <c r="L19" s="907"/>
      <c r="M19" s="907"/>
      <c r="N19" s="907"/>
      <c r="O19" s="907"/>
    </row>
    <row r="20" spans="1:15" ht="16.5" x14ac:dyDescent="0.3">
      <c r="B20" s="85"/>
      <c r="C20" s="1027"/>
      <c r="E20" s="88"/>
      <c r="F20" s="88"/>
      <c r="G20" s="88"/>
      <c r="H20" s="88"/>
      <c r="I20" s="88"/>
      <c r="J20" s="88"/>
      <c r="L20" s="907"/>
      <c r="M20" s="907"/>
      <c r="N20" s="907"/>
      <c r="O20" s="907"/>
    </row>
    <row r="21" spans="1:15" ht="16.5" x14ac:dyDescent="0.3">
      <c r="C21" s="1027"/>
      <c r="E21" s="88"/>
      <c r="F21" s="88"/>
      <c r="G21" s="88"/>
      <c r="H21" s="88"/>
      <c r="I21" s="88"/>
      <c r="J21" s="88"/>
      <c r="L21" s="907"/>
      <c r="M21" s="907"/>
      <c r="N21" s="907"/>
      <c r="O21" s="907"/>
    </row>
    <row r="22" spans="1:15" ht="16.5" x14ac:dyDescent="0.3">
      <c r="A22" s="27"/>
      <c r="B22" s="27"/>
      <c r="C22" s="1027"/>
      <c r="E22" s="88"/>
      <c r="F22" s="88"/>
      <c r="G22" s="88"/>
      <c r="H22" s="88"/>
      <c r="I22" s="88"/>
      <c r="J22" s="88"/>
      <c r="K22" s="88"/>
      <c r="L22" s="88"/>
      <c r="M22" s="88"/>
    </row>
    <row r="23" spans="1:15" ht="16.5" x14ac:dyDescent="0.3">
      <c r="A23" s="908"/>
      <c r="B23" s="27"/>
      <c r="C23" s="1027"/>
      <c r="E23" s="88"/>
      <c r="F23" s="88"/>
      <c r="G23" s="88"/>
      <c r="H23" s="88"/>
      <c r="I23" s="88"/>
      <c r="J23" s="907"/>
      <c r="K23" s="88"/>
      <c r="L23" s="88"/>
      <c r="M23" s="88"/>
    </row>
    <row r="24" spans="1:15" ht="16.5" x14ac:dyDescent="0.3">
      <c r="A24" s="908"/>
      <c r="B24" s="27"/>
      <c r="C24" s="1027"/>
      <c r="E24" s="88"/>
      <c r="F24" s="88"/>
      <c r="G24" s="88"/>
      <c r="H24" s="88"/>
      <c r="I24" s="88"/>
      <c r="J24" s="907"/>
      <c r="K24" s="88"/>
      <c r="L24" s="88"/>
      <c r="M24" s="88"/>
    </row>
    <row r="25" spans="1:15" ht="16.5" x14ac:dyDescent="0.3">
      <c r="A25" s="908"/>
      <c r="B25" s="27"/>
      <c r="C25" s="1027"/>
      <c r="E25" s="909"/>
      <c r="F25" s="909"/>
      <c r="G25" s="907"/>
      <c r="H25" s="907"/>
      <c r="I25" s="907"/>
      <c r="J25" s="907"/>
      <c r="K25" s="88"/>
      <c r="L25" s="88"/>
      <c r="M25" s="88"/>
    </row>
    <row r="26" spans="1:15" x14ac:dyDescent="0.25">
      <c r="A26" s="908"/>
      <c r="B26" s="27"/>
      <c r="C26" s="1027"/>
      <c r="E26" s="84"/>
    </row>
    <row r="27" spans="1:15" x14ac:dyDescent="0.25">
      <c r="A27" s="908"/>
      <c r="B27" s="27"/>
      <c r="C27" s="1027"/>
      <c r="E27" s="84"/>
    </row>
    <row r="28" spans="1:15" x14ac:dyDescent="0.25">
      <c r="A28" s="908"/>
      <c r="B28" s="27"/>
      <c r="C28" s="1027"/>
      <c r="E28" s="84"/>
    </row>
    <row r="29" spans="1:15" x14ac:dyDescent="0.25">
      <c r="A29" s="908"/>
      <c r="B29" s="27"/>
      <c r="C29" s="1027"/>
      <c r="E29" s="84"/>
    </row>
    <row r="30" spans="1:15" x14ac:dyDescent="0.25">
      <c r="A30" s="908"/>
      <c r="B30" s="27"/>
      <c r="C30" s="1027"/>
      <c r="E30" s="84"/>
    </row>
    <row r="31" spans="1:15" x14ac:dyDescent="0.25">
      <c r="A31" s="908"/>
      <c r="B31" s="27"/>
      <c r="C31" s="1027"/>
      <c r="E31" s="84"/>
    </row>
    <row r="32" spans="1:15" x14ac:dyDescent="0.25">
      <c r="C32" s="1027"/>
      <c r="E32" s="84"/>
    </row>
    <row r="33" spans="1:5" x14ac:dyDescent="0.25">
      <c r="C33" s="1027"/>
      <c r="E33" s="84"/>
    </row>
    <row r="34" spans="1:5" x14ac:dyDescent="0.25">
      <c r="C34" s="1027"/>
      <c r="E34" s="84"/>
    </row>
    <row r="35" spans="1:5" x14ac:dyDescent="0.25">
      <c r="C35" s="1027"/>
      <c r="E35" s="84"/>
    </row>
    <row r="36" spans="1:5" x14ac:dyDescent="0.25">
      <c r="A36" s="85"/>
    </row>
    <row r="37" spans="1:5" x14ac:dyDescent="0.25">
      <c r="A37" s="85"/>
    </row>
    <row r="38" spans="1:5" x14ac:dyDescent="0.25">
      <c r="A38" s="85"/>
    </row>
    <row r="39" spans="1:5" x14ac:dyDescent="0.25">
      <c r="A39" s="85"/>
    </row>
  </sheetData>
  <mergeCells count="4">
    <mergeCell ref="E10:F10"/>
    <mergeCell ref="G10:H10"/>
    <mergeCell ref="E11:F11"/>
    <mergeCell ref="G11:H11"/>
  </mergeCells>
  <hyperlinks>
    <hyperlink ref="C1" location="Tartalom_Index!A1" display="Vissza a Tartalomra / Return to the Index" xr:uid="{F7580C41-0A2A-490B-9F21-2DA62B767F43}"/>
  </hyperlinks>
  <pageMargins left="0.7" right="0.7" top="0.75" bottom="0.75" header="0.3" footer="0.3"/>
  <pageSetup paperSize="9" orientation="portrait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7985B8-35D6-49D7-B3D1-E8DE7A988748}">
  <dimension ref="A1:M29"/>
  <sheetViews>
    <sheetView showGridLines="0" zoomScale="75" zoomScaleNormal="75" workbookViewId="0"/>
  </sheetViews>
  <sheetFormatPr defaultColWidth="104.5703125" defaultRowHeight="15.75" x14ac:dyDescent="0.25"/>
  <cols>
    <col min="1" max="1" width="12.7109375" style="893" customWidth="1"/>
    <col min="2" max="2" width="99.42578125" style="893" customWidth="1"/>
    <col min="3" max="3" width="40.140625" style="893" customWidth="1"/>
    <col min="4" max="4" width="47.5703125" style="893" customWidth="1"/>
    <col min="5" max="5" width="31.7109375" style="893" customWidth="1"/>
    <col min="6" max="6" width="17.28515625" style="893" customWidth="1"/>
    <col min="7" max="7" width="20.140625" style="893" customWidth="1"/>
    <col min="8" max="8" width="14.85546875" style="893" bestFit="1" customWidth="1"/>
    <col min="9" max="9" width="17.85546875" style="893" bestFit="1" customWidth="1"/>
    <col min="10" max="11" width="8.28515625" style="893" customWidth="1"/>
    <col min="12" max="12" width="22.5703125" style="893" bestFit="1" customWidth="1"/>
    <col min="13" max="254" width="8.28515625" style="893" customWidth="1"/>
    <col min="255" max="255" width="15.140625" style="893" customWidth="1"/>
    <col min="256" max="16384" width="104.5703125" style="893"/>
  </cols>
  <sheetData>
    <row r="1" spans="1:8" x14ac:dyDescent="0.25">
      <c r="A1" s="6" t="s">
        <v>144</v>
      </c>
      <c r="B1" s="910" t="s">
        <v>1794</v>
      </c>
      <c r="C1" s="861" t="s">
        <v>195</v>
      </c>
    </row>
    <row r="2" spans="1:8" x14ac:dyDescent="0.25">
      <c r="A2" s="6" t="s">
        <v>143</v>
      </c>
      <c r="B2" s="902" t="s">
        <v>1795</v>
      </c>
    </row>
    <row r="3" spans="1:8" x14ac:dyDescent="0.25">
      <c r="A3" s="6" t="s">
        <v>142</v>
      </c>
      <c r="B3" s="893" t="s">
        <v>146</v>
      </c>
    </row>
    <row r="4" spans="1:8" x14ac:dyDescent="0.25">
      <c r="A4" s="6" t="s">
        <v>141</v>
      </c>
      <c r="B4" s="893" t="s">
        <v>145</v>
      </c>
    </row>
    <row r="5" spans="1:8" x14ac:dyDescent="0.25">
      <c r="A5" s="5" t="s">
        <v>140</v>
      </c>
    </row>
    <row r="6" spans="1:8" x14ac:dyDescent="0.25">
      <c r="A6" s="5" t="s">
        <v>139</v>
      </c>
    </row>
    <row r="7" spans="1:8" x14ac:dyDescent="0.25">
      <c r="A7" s="5"/>
    </row>
    <row r="8" spans="1:8" x14ac:dyDescent="0.25">
      <c r="E8" s="1279" t="s">
        <v>1889</v>
      </c>
      <c r="F8" s="1279"/>
      <c r="G8" s="1279" t="s">
        <v>1780</v>
      </c>
      <c r="H8" s="1279"/>
    </row>
    <row r="9" spans="1:8" ht="31.5" x14ac:dyDescent="0.25">
      <c r="E9" s="1039" t="s">
        <v>1796</v>
      </c>
      <c r="F9" s="1039" t="s">
        <v>1797</v>
      </c>
      <c r="G9" s="1039" t="s">
        <v>1796</v>
      </c>
      <c r="H9" s="1039" t="s">
        <v>1797</v>
      </c>
    </row>
    <row r="10" spans="1:8" x14ac:dyDescent="0.25">
      <c r="E10" s="1280" t="s">
        <v>1798</v>
      </c>
      <c r="F10" s="1280"/>
      <c r="G10" s="1281" t="s">
        <v>1782</v>
      </c>
      <c r="H10" s="1281"/>
    </row>
    <row r="11" spans="1:8" ht="31.5" x14ac:dyDescent="0.25">
      <c r="E11" s="1039" t="s">
        <v>1799</v>
      </c>
      <c r="F11" s="1039" t="s">
        <v>1800</v>
      </c>
      <c r="G11" s="1039" t="s">
        <v>1799</v>
      </c>
      <c r="H11" s="1039" t="s">
        <v>1800</v>
      </c>
    </row>
    <row r="12" spans="1:8" x14ac:dyDescent="0.25">
      <c r="C12" s="893" t="s">
        <v>1801</v>
      </c>
      <c r="D12" s="893" t="s">
        <v>1802</v>
      </c>
      <c r="E12" s="911">
        <v>1183.948755829527</v>
      </c>
      <c r="F12" s="911">
        <v>1518.4423290731436</v>
      </c>
      <c r="G12" s="912">
        <v>1239.517480630368</v>
      </c>
      <c r="H12" s="912">
        <v>1740.8202219726745</v>
      </c>
    </row>
    <row r="13" spans="1:8" x14ac:dyDescent="0.25">
      <c r="C13" s="893" t="s">
        <v>1803</v>
      </c>
      <c r="D13" s="893" t="s">
        <v>376</v>
      </c>
      <c r="E13" s="911">
        <v>130.16793034991943</v>
      </c>
      <c r="F13" s="911">
        <v>141.898161867537</v>
      </c>
      <c r="G13" s="911">
        <v>-38.606990582253019</v>
      </c>
      <c r="H13" s="911">
        <v>211.64246201338366</v>
      </c>
    </row>
    <row r="14" spans="1:8" x14ac:dyDescent="0.25">
      <c r="C14" s="893" t="s">
        <v>1804</v>
      </c>
      <c r="D14" s="893" t="s">
        <v>252</v>
      </c>
      <c r="E14" s="911">
        <v>709.3435924241877</v>
      </c>
      <c r="F14" s="911">
        <v>678.28739906807039</v>
      </c>
      <c r="G14" s="912">
        <v>614.16028426016078</v>
      </c>
      <c r="H14" s="912">
        <v>533.13122973236955</v>
      </c>
    </row>
    <row r="15" spans="1:8" x14ac:dyDescent="0.25">
      <c r="C15" s="893" t="s">
        <v>377</v>
      </c>
      <c r="D15" s="893" t="s">
        <v>378</v>
      </c>
      <c r="E15" s="911">
        <v>-271.45764603038617</v>
      </c>
      <c r="F15" s="911">
        <v>-258.48134832434295</v>
      </c>
      <c r="G15" s="912">
        <v>-274.77290821390557</v>
      </c>
      <c r="H15" s="912">
        <v>-257.47912660342251</v>
      </c>
    </row>
    <row r="16" spans="1:8" ht="48" customHeight="1" x14ac:dyDescent="0.25">
      <c r="C16" s="913" t="s">
        <v>1805</v>
      </c>
      <c r="D16" s="913" t="s">
        <v>246</v>
      </c>
      <c r="E16" s="911">
        <v>-883.40095802295843</v>
      </c>
      <c r="F16" s="911">
        <v>-901.78014978806812</v>
      </c>
      <c r="G16" s="914">
        <v>-903.4206470424034</v>
      </c>
      <c r="H16" s="914">
        <v>-897.65727936683754</v>
      </c>
    </row>
    <row r="17" spans="3:13" x14ac:dyDescent="0.25">
      <c r="C17" s="893" t="s">
        <v>259</v>
      </c>
      <c r="D17" s="893" t="s">
        <v>1806</v>
      </c>
      <c r="E17" s="911">
        <v>40.828277768458129</v>
      </c>
      <c r="F17" s="911">
        <v>42.128249148528496</v>
      </c>
      <c r="G17" s="912">
        <v>40.665868477202508</v>
      </c>
      <c r="H17" s="1029">
        <v>41.978562736921411</v>
      </c>
    </row>
    <row r="18" spans="3:13" x14ac:dyDescent="0.25">
      <c r="C18" s="893" t="s">
        <v>1807</v>
      </c>
      <c r="D18" s="893" t="s">
        <v>1808</v>
      </c>
      <c r="E18" s="911">
        <v>909.42995231874761</v>
      </c>
      <c r="F18" s="911">
        <v>1220.4946410448683</v>
      </c>
      <c r="G18" s="911">
        <v>677.54308752916927</v>
      </c>
      <c r="H18" s="911">
        <v>1372.4360704850892</v>
      </c>
    </row>
    <row r="19" spans="3:13" x14ac:dyDescent="0.25">
      <c r="G19" s="915"/>
    </row>
    <row r="21" spans="3:13" ht="16.5" x14ac:dyDescent="0.3">
      <c r="F21" s="899"/>
      <c r="H21" s="88"/>
      <c r="K21" s="88"/>
      <c r="L21" s="88"/>
      <c r="M21" s="88"/>
    </row>
    <row r="22" spans="3:13" ht="16.5" x14ac:dyDescent="0.3">
      <c r="F22" s="899"/>
      <c r="H22" s="88"/>
      <c r="K22" s="88"/>
      <c r="L22" s="88"/>
      <c r="M22" s="88"/>
    </row>
    <row r="23" spans="3:13" ht="16.5" x14ac:dyDescent="0.3">
      <c r="G23" s="88"/>
      <c r="H23" s="88"/>
      <c r="K23" s="88"/>
      <c r="L23" s="88"/>
      <c r="M23" s="88"/>
    </row>
    <row r="24" spans="3:13" ht="16.5" x14ac:dyDescent="0.3">
      <c r="F24" s="88"/>
      <c r="G24" s="88"/>
      <c r="H24" s="88"/>
      <c r="K24" s="88"/>
      <c r="L24" s="88"/>
      <c r="M24" s="88"/>
    </row>
    <row r="25" spans="3:13" ht="16.5" x14ac:dyDescent="0.3">
      <c r="F25" s="88"/>
      <c r="G25" s="88"/>
      <c r="H25" s="88"/>
      <c r="K25" s="88"/>
      <c r="L25" s="88"/>
      <c r="M25" s="88"/>
    </row>
    <row r="26" spans="3:13" ht="16.5" x14ac:dyDescent="0.3">
      <c r="F26" s="88"/>
      <c r="G26" s="88"/>
      <c r="H26" s="88"/>
      <c r="K26" s="88"/>
      <c r="L26" s="88"/>
      <c r="M26" s="88"/>
    </row>
    <row r="27" spans="3:13" ht="16.5" x14ac:dyDescent="0.3">
      <c r="F27" s="88"/>
      <c r="G27" s="88"/>
      <c r="H27" s="88"/>
      <c r="K27" s="88"/>
      <c r="L27" s="88"/>
      <c r="M27" s="88"/>
    </row>
    <row r="28" spans="3:13" ht="16.5" x14ac:dyDescent="0.3">
      <c r="F28" s="88"/>
      <c r="G28" s="88"/>
    </row>
    <row r="29" spans="3:13" ht="16.5" x14ac:dyDescent="0.3">
      <c r="F29" s="88"/>
      <c r="G29" s="88"/>
    </row>
  </sheetData>
  <mergeCells count="4">
    <mergeCell ref="E8:F8"/>
    <mergeCell ref="G8:H8"/>
    <mergeCell ref="E10:F10"/>
    <mergeCell ref="G10:H10"/>
  </mergeCells>
  <hyperlinks>
    <hyperlink ref="C1" location="Tartalom_Index!A1" display="Vissza a Tartalomra / Return to the Index" xr:uid="{21AA08C3-3A14-46B4-9211-ED02E431D7F7}"/>
  </hyperlinks>
  <pageMargins left="0.7" right="0.7" top="0.75" bottom="0.75" header="0.3" footer="0.3"/>
  <pageSetup paperSize="9" orientation="portrait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BCCC76-932A-44A8-B49F-D5B76989DB45}">
  <dimension ref="A1:I19"/>
  <sheetViews>
    <sheetView showGridLines="0" zoomScale="75" zoomScaleNormal="75" workbookViewId="0"/>
  </sheetViews>
  <sheetFormatPr defaultColWidth="16.5703125" defaultRowHeight="15" x14ac:dyDescent="0.3"/>
  <cols>
    <col min="1" max="1" width="11.5703125" style="88" customWidth="1"/>
    <col min="2" max="2" width="113.140625" style="88" customWidth="1"/>
    <col min="3" max="3" width="38" style="88" bestFit="1" customWidth="1"/>
    <col min="4" max="4" width="33.85546875" style="88" bestFit="1" customWidth="1"/>
    <col min="5" max="6" width="10" style="88" customWidth="1"/>
    <col min="7" max="7" width="11.140625" style="88" bestFit="1" customWidth="1"/>
    <col min="8" max="16384" width="16.5703125" style="88"/>
  </cols>
  <sheetData>
    <row r="1" spans="1:9" ht="16.5" x14ac:dyDescent="0.3">
      <c r="A1" s="6" t="s">
        <v>144</v>
      </c>
      <c r="B1" s="892" t="s">
        <v>1809</v>
      </c>
      <c r="C1" s="861" t="s">
        <v>195</v>
      </c>
    </row>
    <row r="2" spans="1:9" ht="16.5" x14ac:dyDescent="0.3">
      <c r="A2" s="6" t="s">
        <v>143</v>
      </c>
      <c r="B2" s="892" t="s">
        <v>1890</v>
      </c>
    </row>
    <row r="3" spans="1:9" ht="16.5" x14ac:dyDescent="0.3">
      <c r="A3" s="6" t="s">
        <v>142</v>
      </c>
      <c r="B3" s="893" t="s">
        <v>146</v>
      </c>
    </row>
    <row r="4" spans="1:9" ht="16.5" x14ac:dyDescent="0.3">
      <c r="A4" s="6" t="s">
        <v>141</v>
      </c>
      <c r="B4" s="893" t="s">
        <v>145</v>
      </c>
    </row>
    <row r="5" spans="1:9" ht="16.5" x14ac:dyDescent="0.3">
      <c r="A5" s="5" t="s">
        <v>140</v>
      </c>
      <c r="B5" s="893" t="s">
        <v>1949</v>
      </c>
    </row>
    <row r="6" spans="1:9" ht="16.5" x14ac:dyDescent="0.3">
      <c r="A6" s="5" t="s">
        <v>139</v>
      </c>
      <c r="B6" s="893" t="s">
        <v>2000</v>
      </c>
    </row>
    <row r="7" spans="1:9" ht="16.5" x14ac:dyDescent="0.3">
      <c r="A7" s="5"/>
      <c r="B7" s="893"/>
    </row>
    <row r="8" spans="1:9" x14ac:dyDescent="0.3">
      <c r="E8" s="916"/>
      <c r="F8" s="917"/>
    </row>
    <row r="9" spans="1:9" x14ac:dyDescent="0.3">
      <c r="E9" s="917"/>
      <c r="F9" s="917"/>
    </row>
    <row r="10" spans="1:9" x14ac:dyDescent="0.3">
      <c r="E10" s="917"/>
      <c r="F10" s="917"/>
    </row>
    <row r="11" spans="1:9" x14ac:dyDescent="0.3">
      <c r="E11" s="917"/>
      <c r="F11" s="917"/>
    </row>
    <row r="12" spans="1:9" ht="16.5" x14ac:dyDescent="0.3">
      <c r="C12" s="1030" t="s">
        <v>1810</v>
      </c>
      <c r="D12" s="1030" t="s">
        <v>1811</v>
      </c>
      <c r="E12" s="1032">
        <v>0</v>
      </c>
      <c r="F12" s="1032">
        <v>939.58502207373317</v>
      </c>
      <c r="G12" s="918"/>
      <c r="H12" s="918"/>
      <c r="I12" s="918"/>
    </row>
    <row r="13" spans="1:9" ht="16.5" x14ac:dyDescent="0.3">
      <c r="C13" s="1030" t="s">
        <v>1812</v>
      </c>
      <c r="D13" s="1030" t="s">
        <v>1813</v>
      </c>
      <c r="E13" s="1032">
        <v>888.39552583498084</v>
      </c>
      <c r="F13" s="1032">
        <v>50</v>
      </c>
      <c r="G13" s="918"/>
      <c r="H13" s="918"/>
      <c r="I13" s="918"/>
    </row>
    <row r="14" spans="1:9" ht="16.5" x14ac:dyDescent="0.3">
      <c r="C14" s="1030" t="s">
        <v>1814</v>
      </c>
      <c r="D14" s="1030" t="s">
        <v>1815</v>
      </c>
      <c r="E14" s="1032">
        <v>0</v>
      </c>
      <c r="F14" s="1032">
        <v>889.58502207373317</v>
      </c>
      <c r="G14" s="918"/>
      <c r="H14" s="918"/>
      <c r="I14" s="918"/>
    </row>
    <row r="15" spans="1:9" ht="16.5" x14ac:dyDescent="0.3">
      <c r="C15" s="1030" t="s">
        <v>1816</v>
      </c>
      <c r="D15" s="1030" t="s">
        <v>1817</v>
      </c>
      <c r="E15" s="1032">
        <f>E16+F16-F15</f>
        <v>889.58502207373385</v>
      </c>
      <c r="F15" s="1032">
        <v>370.045420314083</v>
      </c>
      <c r="G15" s="918"/>
      <c r="H15" s="918"/>
      <c r="I15" s="918"/>
    </row>
    <row r="16" spans="1:9" ht="16.5" x14ac:dyDescent="0.3">
      <c r="C16" s="1030" t="s">
        <v>1818</v>
      </c>
      <c r="D16" s="1030" t="s">
        <v>1819</v>
      </c>
      <c r="E16" s="1032">
        <f>E17</f>
        <v>1243.6596312077647</v>
      </c>
      <c r="F16" s="1032">
        <v>15.970811180052133</v>
      </c>
      <c r="G16" s="918"/>
      <c r="H16" s="918"/>
      <c r="I16" s="918"/>
    </row>
    <row r="17" spans="3:9" ht="32.25" x14ac:dyDescent="0.3">
      <c r="C17" s="1030" t="s">
        <v>1820</v>
      </c>
      <c r="D17" s="1031" t="s">
        <v>1821</v>
      </c>
      <c r="E17" s="1033">
        <f>E18-F17</f>
        <v>1243.6596312077647</v>
      </c>
      <c r="F17" s="1032">
        <v>337.51466438232001</v>
      </c>
      <c r="G17" s="919"/>
      <c r="H17" s="918"/>
      <c r="I17" s="918"/>
    </row>
    <row r="18" spans="3:9" ht="32.25" x14ac:dyDescent="0.3">
      <c r="C18" s="1030" t="s">
        <v>1822</v>
      </c>
      <c r="D18" s="1031" t="s">
        <v>1823</v>
      </c>
      <c r="E18" s="1033">
        <f>F19-F18</f>
        <v>1581.1742955900847</v>
      </c>
      <c r="F18" s="1032">
        <v>468.80486242417402</v>
      </c>
      <c r="G18" s="919"/>
      <c r="H18" s="918"/>
      <c r="I18" s="918"/>
    </row>
    <row r="19" spans="3:9" ht="32.25" x14ac:dyDescent="0.3">
      <c r="C19" s="1031" t="s">
        <v>1824</v>
      </c>
      <c r="D19" s="1030" t="s">
        <v>1825</v>
      </c>
      <c r="E19" s="1032">
        <v>0</v>
      </c>
      <c r="F19" s="1032">
        <v>2049.9791580142587</v>
      </c>
      <c r="G19" s="918"/>
      <c r="H19" s="918"/>
      <c r="I19" s="918"/>
    </row>
  </sheetData>
  <hyperlinks>
    <hyperlink ref="C1" location="Tartalom_Index!A1" display="Vissza a Tartalomra / Return to the Index" xr:uid="{A889228A-CBF9-4952-9D0E-49CC30913545}"/>
  </hyperlinks>
  <pageMargins left="0.7" right="0.7" top="0.75" bottom="0.75" header="0.3" footer="0.3"/>
  <pageSetup paperSize="9" orientation="portrait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587915-74CE-403F-ABF0-D1AA7023F30B}">
  <dimension ref="A1:Q50"/>
  <sheetViews>
    <sheetView showGridLines="0" zoomScale="75" zoomScaleNormal="75" workbookViewId="0"/>
  </sheetViews>
  <sheetFormatPr defaultColWidth="8.28515625" defaultRowHeight="15.75" x14ac:dyDescent="0.25"/>
  <cols>
    <col min="1" max="1" width="12.140625" style="84" customWidth="1"/>
    <col min="2" max="2" width="110.42578125" style="84" customWidth="1"/>
    <col min="3" max="3" width="21" style="84" customWidth="1"/>
    <col min="4" max="4" width="18.42578125" style="84" customWidth="1"/>
    <col min="5" max="5" width="17.85546875" style="84" customWidth="1"/>
    <col min="6" max="6" width="19.42578125" style="87" bestFit="1" customWidth="1"/>
    <col min="7" max="7" width="18.28515625" style="84" customWidth="1"/>
    <col min="8" max="8" width="18.140625" style="84" customWidth="1"/>
    <col min="9" max="9" width="17.42578125" style="84" customWidth="1"/>
    <col min="10" max="10" width="18.5703125" style="84" customWidth="1"/>
    <col min="11" max="11" width="11.5703125" style="84" bestFit="1" customWidth="1"/>
    <col min="12" max="12" width="11.85546875" style="84" bestFit="1" customWidth="1"/>
    <col min="13" max="15" width="14.85546875" style="84" bestFit="1" customWidth="1"/>
    <col min="16" max="17" width="13.5703125" style="84" bestFit="1" customWidth="1"/>
    <col min="18" max="18" width="8.28515625" style="84"/>
    <col min="19" max="24" width="8.28515625" style="84" customWidth="1"/>
    <col min="25" max="16384" width="8.28515625" style="84"/>
  </cols>
  <sheetData>
    <row r="1" spans="1:9" x14ac:dyDescent="0.25">
      <c r="A1" s="6" t="s">
        <v>144</v>
      </c>
      <c r="B1" s="89" t="s">
        <v>1826</v>
      </c>
      <c r="C1" s="861" t="s">
        <v>195</v>
      </c>
    </row>
    <row r="2" spans="1:9" x14ac:dyDescent="0.25">
      <c r="A2" s="6" t="s">
        <v>143</v>
      </c>
      <c r="B2" s="89" t="s">
        <v>1891</v>
      </c>
    </row>
    <row r="3" spans="1:9" x14ac:dyDescent="0.25">
      <c r="A3" s="6" t="s">
        <v>142</v>
      </c>
      <c r="B3" s="90" t="s">
        <v>146</v>
      </c>
      <c r="E3" s="87"/>
      <c r="F3" s="84"/>
    </row>
    <row r="4" spans="1:9" x14ac:dyDescent="0.25">
      <c r="A4" s="6" t="s">
        <v>141</v>
      </c>
      <c r="B4" s="90" t="s">
        <v>145</v>
      </c>
      <c r="E4" s="87"/>
      <c r="F4" s="84"/>
    </row>
    <row r="5" spans="1:9" x14ac:dyDescent="0.25">
      <c r="A5" s="5" t="s">
        <v>140</v>
      </c>
      <c r="B5" s="90" t="s">
        <v>1827</v>
      </c>
      <c r="E5" s="87"/>
      <c r="F5" s="84"/>
    </row>
    <row r="6" spans="1:9" x14ac:dyDescent="0.25">
      <c r="A6" s="5" t="s">
        <v>139</v>
      </c>
      <c r="B6" s="90" t="s">
        <v>1828</v>
      </c>
      <c r="E6" s="87"/>
      <c r="F6" s="84"/>
    </row>
    <row r="7" spans="1:9" x14ac:dyDescent="0.25">
      <c r="A7" s="5"/>
      <c r="B7" s="90"/>
      <c r="E7" s="87"/>
      <c r="F7" s="84"/>
    </row>
    <row r="8" spans="1:9" x14ac:dyDescent="0.25">
      <c r="E8" s="87"/>
      <c r="F8" s="1273" t="s">
        <v>1889</v>
      </c>
      <c r="G8" s="1273"/>
      <c r="H8" s="1273" t="s">
        <v>1780</v>
      </c>
      <c r="I8" s="1273"/>
    </row>
    <row r="9" spans="1:9" x14ac:dyDescent="0.25">
      <c r="E9" s="87"/>
      <c r="F9" s="1274" t="s">
        <v>1798</v>
      </c>
      <c r="G9" s="1274"/>
      <c r="H9" s="1274" t="s">
        <v>1782</v>
      </c>
      <c r="I9" s="1274"/>
    </row>
    <row r="10" spans="1:9" ht="31.5" x14ac:dyDescent="0.25">
      <c r="E10" s="87" t="s">
        <v>1829</v>
      </c>
      <c r="F10" s="1036" t="s">
        <v>1830</v>
      </c>
      <c r="G10" s="1036" t="s">
        <v>1831</v>
      </c>
      <c r="H10" s="1036" t="s">
        <v>1830</v>
      </c>
      <c r="I10" s="1036" t="s">
        <v>1831</v>
      </c>
    </row>
    <row r="11" spans="1:9" ht="47.25" x14ac:dyDescent="0.25">
      <c r="E11" s="904" t="s">
        <v>1832</v>
      </c>
      <c r="F11" s="1036" t="s">
        <v>1833</v>
      </c>
      <c r="G11" s="1036" t="s">
        <v>1834</v>
      </c>
      <c r="H11" s="1036" t="s">
        <v>1833</v>
      </c>
      <c r="I11" s="1036" t="s">
        <v>1834</v>
      </c>
    </row>
    <row r="12" spans="1:9" x14ac:dyDescent="0.25">
      <c r="D12" s="920">
        <v>0.25</v>
      </c>
      <c r="E12" s="921">
        <v>17.188197428218711</v>
      </c>
      <c r="F12" s="921">
        <v>17.423925047349933</v>
      </c>
      <c r="G12" s="921">
        <v>18.208505822181667</v>
      </c>
      <c r="H12" s="921">
        <v>13.840203649993043</v>
      </c>
      <c r="I12" s="921">
        <v>16.286977413288113</v>
      </c>
    </row>
    <row r="13" spans="1:9" x14ac:dyDescent="0.25">
      <c r="D13" s="920">
        <v>0.1</v>
      </c>
      <c r="E13" s="921">
        <v>15.721072029170847</v>
      </c>
      <c r="F13" s="921">
        <v>14.376961108697959</v>
      </c>
      <c r="G13" s="921">
        <v>15.896873652265118</v>
      </c>
      <c r="H13" s="921">
        <v>10.460903596222838</v>
      </c>
      <c r="I13" s="921">
        <v>13.554021571210878</v>
      </c>
    </row>
    <row r="14" spans="1:9" x14ac:dyDescent="0.25">
      <c r="D14" s="920">
        <v>0.9</v>
      </c>
      <c r="E14" s="921">
        <v>23.832912125710777</v>
      </c>
      <c r="F14" s="921">
        <v>26.448501651435969</v>
      </c>
      <c r="G14" s="921">
        <v>35.895020097483034</v>
      </c>
      <c r="H14" s="921">
        <v>22.809886092240106</v>
      </c>
      <c r="I14" s="921">
        <v>33.31971128961279</v>
      </c>
    </row>
    <row r="15" spans="1:9" x14ac:dyDescent="0.25">
      <c r="D15" s="920">
        <v>0.75</v>
      </c>
      <c r="E15" s="921">
        <v>22.27240022423236</v>
      </c>
      <c r="F15" s="921">
        <v>25.030403103140674</v>
      </c>
      <c r="G15" s="921">
        <v>29.175110331764909</v>
      </c>
      <c r="H15" s="921">
        <v>20.187817090445403</v>
      </c>
      <c r="I15" s="921">
        <v>25.907591043798959</v>
      </c>
    </row>
    <row r="16" spans="1:9" ht="47.25" x14ac:dyDescent="0.25">
      <c r="C16" s="92" t="s">
        <v>1835</v>
      </c>
      <c r="D16" s="91" t="s">
        <v>1836</v>
      </c>
      <c r="E16" s="921">
        <v>19.737430599011297</v>
      </c>
      <c r="F16" s="921">
        <v>21.280149896933729</v>
      </c>
      <c r="G16" s="921">
        <v>23.610803976605098</v>
      </c>
      <c r="H16" s="921">
        <v>17.720241689343791</v>
      </c>
      <c r="I16" s="921">
        <v>21.079377107095105</v>
      </c>
    </row>
    <row r="17" spans="1:16" ht="16.5" x14ac:dyDescent="0.3">
      <c r="E17" s="87"/>
      <c r="F17" s="84"/>
      <c r="J17" s="88"/>
      <c r="K17" s="88"/>
    </row>
    <row r="18" spans="1:16" ht="16.5" x14ac:dyDescent="0.3">
      <c r="E18" s="921"/>
      <c r="F18" s="921"/>
      <c r="G18" s="921"/>
      <c r="H18" s="921"/>
      <c r="I18" s="921"/>
      <c r="K18" s="88"/>
    </row>
    <row r="19" spans="1:16" ht="16.5" x14ac:dyDescent="0.3">
      <c r="E19" s="921"/>
      <c r="F19" s="921"/>
      <c r="G19" s="921"/>
      <c r="H19" s="921"/>
      <c r="I19" s="921"/>
      <c r="K19" s="88"/>
    </row>
    <row r="20" spans="1:16" ht="16.5" x14ac:dyDescent="0.3">
      <c r="E20" s="921"/>
      <c r="F20" s="921"/>
      <c r="G20" s="921"/>
      <c r="H20" s="921"/>
      <c r="I20" s="921"/>
      <c r="K20" s="88"/>
      <c r="L20" s="88"/>
      <c r="M20" s="88"/>
    </row>
    <row r="21" spans="1:16" ht="16.5" x14ac:dyDescent="0.3">
      <c r="E21" s="921"/>
      <c r="F21" s="921"/>
      <c r="G21" s="921"/>
      <c r="H21" s="921"/>
      <c r="I21" s="921"/>
      <c r="K21" s="88"/>
      <c r="L21" s="88"/>
      <c r="M21" s="88"/>
    </row>
    <row r="22" spans="1:16" ht="16.5" x14ac:dyDescent="0.3">
      <c r="C22" s="86"/>
      <c r="D22" s="86"/>
      <c r="E22" s="921"/>
      <c r="F22" s="921"/>
      <c r="G22" s="921"/>
      <c r="H22" s="921"/>
      <c r="I22" s="921"/>
      <c r="K22" s="88"/>
      <c r="L22" s="88"/>
      <c r="M22" s="88"/>
    </row>
    <row r="23" spans="1:16" ht="16.5" x14ac:dyDescent="0.3">
      <c r="C23" s="86"/>
      <c r="D23" s="86"/>
      <c r="E23" s="1034"/>
      <c r="F23" s="84"/>
      <c r="G23" s="88"/>
      <c r="H23" s="88"/>
      <c r="I23" s="88"/>
      <c r="J23" s="88"/>
      <c r="K23" s="88"/>
      <c r="L23" s="88"/>
      <c r="M23" s="88"/>
    </row>
    <row r="24" spans="1:16" ht="16.5" x14ac:dyDescent="0.3">
      <c r="C24" s="86"/>
      <c r="D24" s="86"/>
      <c r="E24" s="1034"/>
      <c r="F24" s="84"/>
      <c r="G24" s="88"/>
      <c r="H24" s="88"/>
      <c r="I24" s="88"/>
      <c r="J24" s="88"/>
      <c r="K24" s="88"/>
      <c r="L24" s="88"/>
      <c r="M24" s="88"/>
    </row>
    <row r="25" spans="1:16" ht="16.5" x14ac:dyDescent="0.3">
      <c r="C25" s="86"/>
      <c r="D25" s="86"/>
      <c r="E25" s="1034"/>
      <c r="F25" s="84"/>
      <c r="G25" s="88"/>
      <c r="H25" s="88"/>
      <c r="I25" s="88"/>
      <c r="J25" s="88"/>
      <c r="K25" s="88"/>
      <c r="L25" s="88"/>
      <c r="M25" s="88"/>
      <c r="N25" s="88"/>
      <c r="O25" s="88"/>
      <c r="P25" s="88"/>
    </row>
    <row r="26" spans="1:16" ht="16.5" x14ac:dyDescent="0.3">
      <c r="C26" s="86"/>
      <c r="D26" s="86"/>
      <c r="E26" s="1034"/>
      <c r="F26" s="84"/>
      <c r="K26" s="88"/>
      <c r="L26" s="88"/>
      <c r="M26" s="88"/>
      <c r="N26" s="88"/>
      <c r="O26" s="88"/>
      <c r="P26" s="88"/>
    </row>
    <row r="27" spans="1:16" ht="16.5" x14ac:dyDescent="0.3">
      <c r="C27" s="86"/>
      <c r="D27" s="86"/>
      <c r="E27" s="1034"/>
      <c r="F27" s="84"/>
      <c r="G27" s="88"/>
      <c r="H27" s="86"/>
      <c r="I27" s="86"/>
      <c r="J27" s="86"/>
      <c r="K27" s="88"/>
      <c r="L27" s="88"/>
      <c r="M27" s="88"/>
      <c r="N27" s="88"/>
      <c r="O27" s="88"/>
      <c r="P27" s="88"/>
    </row>
    <row r="28" spans="1:16" ht="16.5" x14ac:dyDescent="0.3">
      <c r="A28" s="85"/>
      <c r="B28" s="85"/>
      <c r="C28" s="86"/>
      <c r="D28" s="86"/>
      <c r="E28" s="1034"/>
      <c r="F28" s="84"/>
      <c r="G28" s="88"/>
      <c r="H28" s="86"/>
      <c r="I28" s="86"/>
      <c r="J28" s="86"/>
      <c r="K28" s="88"/>
      <c r="L28" s="88"/>
      <c r="M28" s="88"/>
      <c r="N28" s="88"/>
      <c r="O28" s="88"/>
      <c r="P28" s="88"/>
    </row>
    <row r="29" spans="1:16" ht="16.5" x14ac:dyDescent="0.3">
      <c r="C29" s="86"/>
      <c r="D29" s="86"/>
      <c r="E29" s="1034"/>
      <c r="F29" s="84"/>
      <c r="G29" s="88"/>
      <c r="H29" s="86"/>
      <c r="I29" s="86"/>
      <c r="J29" s="86"/>
      <c r="K29" s="88"/>
      <c r="L29" s="88"/>
      <c r="M29" s="88"/>
      <c r="N29" s="88"/>
      <c r="O29" s="88"/>
      <c r="P29" s="88"/>
    </row>
    <row r="30" spans="1:16" ht="16.5" x14ac:dyDescent="0.3">
      <c r="C30" s="86"/>
      <c r="D30" s="86"/>
      <c r="E30" s="1034"/>
      <c r="F30" s="84"/>
      <c r="G30" s="88"/>
      <c r="H30" s="86"/>
      <c r="I30" s="86"/>
      <c r="J30" s="86"/>
      <c r="K30" s="88"/>
      <c r="L30" s="88"/>
      <c r="M30" s="88"/>
      <c r="N30" s="88"/>
      <c r="O30" s="88"/>
      <c r="P30" s="88"/>
    </row>
    <row r="31" spans="1:16" ht="16.5" x14ac:dyDescent="0.3">
      <c r="C31" s="86"/>
      <c r="D31" s="86"/>
      <c r="E31" s="1034"/>
      <c r="F31" s="84"/>
      <c r="G31" s="88"/>
      <c r="H31" s="86"/>
      <c r="I31" s="86"/>
      <c r="J31" s="86"/>
      <c r="K31" s="88"/>
      <c r="L31" s="86"/>
      <c r="M31" s="86"/>
      <c r="N31" s="86"/>
      <c r="O31" s="86"/>
      <c r="P31" s="86"/>
    </row>
    <row r="32" spans="1:16" ht="16.5" x14ac:dyDescent="0.3">
      <c r="C32" s="86"/>
      <c r="D32" s="86"/>
      <c r="E32" s="1034"/>
      <c r="F32" s="84"/>
      <c r="K32" s="88"/>
      <c r="L32" s="86"/>
      <c r="M32" s="86"/>
      <c r="N32" s="86"/>
      <c r="O32" s="86"/>
      <c r="P32" s="86"/>
    </row>
    <row r="33" spans="4:17" ht="16.5" x14ac:dyDescent="0.3">
      <c r="D33" s="86"/>
      <c r="E33" s="86"/>
      <c r="F33" s="1034"/>
      <c r="L33" s="88"/>
      <c r="M33" s="86"/>
      <c r="N33" s="86"/>
      <c r="O33" s="86"/>
      <c r="P33" s="86"/>
      <c r="Q33" s="86"/>
    </row>
    <row r="34" spans="4:17" ht="16.5" x14ac:dyDescent="0.3">
      <c r="L34" s="88"/>
      <c r="M34" s="86"/>
      <c r="N34" s="86"/>
      <c r="O34" s="86"/>
      <c r="P34" s="86"/>
      <c r="Q34" s="86"/>
    </row>
    <row r="35" spans="4:17" ht="16.5" x14ac:dyDescent="0.3">
      <c r="D35" s="85"/>
      <c r="E35" s="85"/>
      <c r="F35" s="920"/>
      <c r="L35" s="88"/>
      <c r="M35" s="86"/>
      <c r="N35" s="86"/>
      <c r="O35" s="86"/>
      <c r="P35" s="86"/>
      <c r="Q35" s="86"/>
    </row>
    <row r="36" spans="4:17" x14ac:dyDescent="0.25">
      <c r="D36" s="85"/>
      <c r="E36" s="85"/>
      <c r="F36" s="920"/>
    </row>
    <row r="37" spans="4:17" x14ac:dyDescent="0.25">
      <c r="D37" s="85"/>
      <c r="E37" s="85"/>
      <c r="F37" s="920"/>
    </row>
    <row r="38" spans="4:17" x14ac:dyDescent="0.25">
      <c r="D38" s="85"/>
      <c r="E38" s="85"/>
      <c r="F38" s="920"/>
    </row>
    <row r="39" spans="4:17" x14ac:dyDescent="0.25">
      <c r="D39" s="85"/>
      <c r="E39" s="85"/>
      <c r="F39" s="920"/>
    </row>
    <row r="41" spans="4:17" x14ac:dyDescent="0.25">
      <c r="D41" s="27"/>
      <c r="E41" s="27"/>
      <c r="F41" s="1035"/>
    </row>
    <row r="42" spans="4:17" x14ac:dyDescent="0.25">
      <c r="D42" s="27"/>
      <c r="E42" s="27"/>
      <c r="F42" s="1035"/>
    </row>
    <row r="43" spans="4:17" x14ac:dyDescent="0.25">
      <c r="D43" s="27"/>
      <c r="E43" s="27"/>
      <c r="F43" s="1035"/>
    </row>
    <row r="44" spans="4:17" x14ac:dyDescent="0.25">
      <c r="D44" s="27"/>
      <c r="E44" s="27"/>
      <c r="F44" s="1035"/>
    </row>
    <row r="45" spans="4:17" x14ac:dyDescent="0.25">
      <c r="D45" s="27"/>
      <c r="E45" s="27"/>
      <c r="F45" s="1035"/>
    </row>
    <row r="46" spans="4:17" x14ac:dyDescent="0.25">
      <c r="D46" s="27"/>
      <c r="E46" s="27"/>
      <c r="F46" s="1035"/>
    </row>
    <row r="47" spans="4:17" x14ac:dyDescent="0.25">
      <c r="D47" s="27"/>
      <c r="E47" s="27"/>
      <c r="F47" s="1035"/>
    </row>
    <row r="48" spans="4:17" x14ac:dyDescent="0.25">
      <c r="D48" s="27"/>
      <c r="E48" s="27"/>
      <c r="F48" s="1035"/>
    </row>
    <row r="49" spans="2:6" x14ac:dyDescent="0.25">
      <c r="D49" s="27"/>
      <c r="E49" s="27"/>
      <c r="F49" s="1035"/>
    </row>
    <row r="50" spans="2:6" x14ac:dyDescent="0.25">
      <c r="B50" s="93"/>
      <c r="C50" s="93"/>
      <c r="D50" s="27"/>
      <c r="E50" s="27"/>
      <c r="F50" s="1035"/>
    </row>
  </sheetData>
  <mergeCells count="4">
    <mergeCell ref="F8:G8"/>
    <mergeCell ref="H8:I8"/>
    <mergeCell ref="F9:G9"/>
    <mergeCell ref="H9:I9"/>
  </mergeCells>
  <hyperlinks>
    <hyperlink ref="C1" location="Tartalom_Index!A1" display="Vissza a Tartalomra / Return to the Index" xr:uid="{9047413E-8E77-4102-98EB-7B250184069A}"/>
  </hyperlinks>
  <pageMargins left="0.7" right="0.7" top="0.75" bottom="0.75" header="0.3" footer="0.3"/>
  <pageSetup paperSize="9" orientation="portrait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F4CB07-02D7-4127-9888-9D9CEAC1F4C6}">
  <dimension ref="A1:J28"/>
  <sheetViews>
    <sheetView zoomScale="75" zoomScaleNormal="75" workbookViewId="0"/>
  </sheetViews>
  <sheetFormatPr defaultColWidth="9.140625" defaultRowHeight="15.75" x14ac:dyDescent="0.25"/>
  <cols>
    <col min="1" max="1" width="13" style="149" customWidth="1"/>
    <col min="2" max="2" width="71.140625" style="149" customWidth="1"/>
    <col min="3" max="3" width="34.85546875" style="149" customWidth="1"/>
    <col min="4" max="6" width="23.5703125" style="149" customWidth="1"/>
    <col min="7" max="7" width="26.7109375" style="149" customWidth="1"/>
    <col min="8" max="8" width="14.85546875" style="149" bestFit="1" customWidth="1"/>
    <col min="9" max="9" width="10.7109375" style="149" customWidth="1"/>
    <col min="10" max="17" width="9.140625" style="149"/>
    <col min="18" max="18" width="12.7109375" style="149" customWidth="1"/>
    <col min="19" max="16384" width="9.140625" style="149"/>
  </cols>
  <sheetData>
    <row r="1" spans="1:10" x14ac:dyDescent="0.25">
      <c r="A1" s="9" t="s">
        <v>144</v>
      </c>
      <c r="B1" s="148" t="s">
        <v>503</v>
      </c>
      <c r="C1" s="786" t="s">
        <v>195</v>
      </c>
    </row>
    <row r="2" spans="1:10" x14ac:dyDescent="0.25">
      <c r="A2" s="9" t="s">
        <v>143</v>
      </c>
      <c r="B2" s="148" t="s">
        <v>504</v>
      </c>
    </row>
    <row r="3" spans="1:10" x14ac:dyDescent="0.25">
      <c r="A3" s="9" t="s">
        <v>142</v>
      </c>
      <c r="B3" s="150" t="s">
        <v>186</v>
      </c>
    </row>
    <row r="4" spans="1:10" x14ac:dyDescent="0.25">
      <c r="A4" s="9" t="s">
        <v>141</v>
      </c>
      <c r="B4" s="150" t="s">
        <v>187</v>
      </c>
    </row>
    <row r="5" spans="1:10" x14ac:dyDescent="0.25">
      <c r="A5" s="11" t="s">
        <v>140</v>
      </c>
      <c r="B5" s="150" t="s">
        <v>1635</v>
      </c>
      <c r="D5" s="150"/>
      <c r="E5" s="150"/>
      <c r="F5" s="150"/>
    </row>
    <row r="6" spans="1:10" x14ac:dyDescent="0.25">
      <c r="A6" s="11" t="s">
        <v>139</v>
      </c>
      <c r="B6" s="150" t="s">
        <v>505</v>
      </c>
      <c r="D6" s="150"/>
      <c r="E6" s="150"/>
      <c r="F6" s="150"/>
    </row>
    <row r="10" spans="1:10" ht="79.5" thickBot="1" x14ac:dyDescent="0.3">
      <c r="C10" s="151"/>
      <c r="D10" s="152" t="s">
        <v>160</v>
      </c>
      <c r="E10" s="153" t="s">
        <v>162</v>
      </c>
      <c r="F10" s="153" t="s">
        <v>188</v>
      </c>
      <c r="G10" s="154" t="s">
        <v>189</v>
      </c>
      <c r="H10" s="155"/>
      <c r="I10" s="155"/>
      <c r="J10" s="155"/>
    </row>
    <row r="11" spans="1:10" ht="54" customHeight="1" thickTop="1" x14ac:dyDescent="0.25">
      <c r="C11" s="156" t="s">
        <v>2001</v>
      </c>
      <c r="D11" s="1167">
        <v>9.0999999999999998E-2</v>
      </c>
      <c r="E11" s="1167">
        <v>0.04</v>
      </c>
      <c r="F11" s="1167">
        <v>7.0000000000000007E-2</v>
      </c>
      <c r="G11" s="1168" t="s">
        <v>2005</v>
      </c>
      <c r="H11" s="157"/>
      <c r="I11" s="1282"/>
      <c r="J11" s="158"/>
    </row>
    <row r="12" spans="1:10" ht="77.099999999999994" customHeight="1" x14ac:dyDescent="0.25">
      <c r="C12" s="156" t="s">
        <v>506</v>
      </c>
      <c r="D12" s="1168" t="s">
        <v>507</v>
      </c>
      <c r="E12" s="1169" t="s">
        <v>508</v>
      </c>
      <c r="F12" s="1168" t="s">
        <v>509</v>
      </c>
      <c r="G12" s="1168" t="s">
        <v>510</v>
      </c>
      <c r="H12" s="159"/>
      <c r="I12" s="1283"/>
      <c r="J12" s="158"/>
    </row>
    <row r="13" spans="1:10" ht="72.95" customHeight="1" x14ac:dyDescent="0.25">
      <c r="C13" s="156" t="s">
        <v>511</v>
      </c>
      <c r="D13" s="1170" t="s">
        <v>512</v>
      </c>
      <c r="E13" s="1171" t="s">
        <v>513</v>
      </c>
      <c r="F13" s="1172" t="s">
        <v>190</v>
      </c>
      <c r="G13" s="1173">
        <v>-0.73</v>
      </c>
      <c r="H13" s="157"/>
      <c r="I13" s="1283"/>
      <c r="J13" s="158"/>
    </row>
    <row r="14" spans="1:10" ht="84.6" customHeight="1" x14ac:dyDescent="0.25">
      <c r="C14" s="156" t="s">
        <v>514</v>
      </c>
      <c r="D14" s="1170" t="s">
        <v>515</v>
      </c>
      <c r="E14" s="1170" t="s">
        <v>516</v>
      </c>
      <c r="F14" s="1174" t="s">
        <v>517</v>
      </c>
      <c r="G14" s="1175" t="s">
        <v>518</v>
      </c>
      <c r="H14" s="160"/>
      <c r="I14" s="1284"/>
      <c r="J14" s="160"/>
    </row>
    <row r="15" spans="1:10" ht="98.1" customHeight="1" x14ac:dyDescent="0.25">
      <c r="C15" s="156" t="s">
        <v>519</v>
      </c>
      <c r="D15" s="1169" t="s">
        <v>520</v>
      </c>
      <c r="E15" s="1169" t="s">
        <v>521</v>
      </c>
      <c r="F15" s="1169" t="s">
        <v>191</v>
      </c>
      <c r="G15" s="1176" t="s">
        <v>191</v>
      </c>
      <c r="H15" s="161"/>
      <c r="I15" s="162"/>
    </row>
    <row r="16" spans="1:10" ht="74.45" customHeight="1" x14ac:dyDescent="0.25">
      <c r="C16" s="156" t="s">
        <v>522</v>
      </c>
      <c r="D16" s="1175" t="s">
        <v>2002</v>
      </c>
      <c r="E16" s="1175" t="s">
        <v>2004</v>
      </c>
      <c r="F16" s="1168" t="s">
        <v>2003</v>
      </c>
      <c r="G16" s="1176" t="s">
        <v>190</v>
      </c>
    </row>
    <row r="17" spans="3:7" ht="69.75" x14ac:dyDescent="0.25">
      <c r="C17" s="163" t="s">
        <v>525</v>
      </c>
      <c r="D17" s="1177">
        <v>0.32</v>
      </c>
      <c r="E17" s="1169">
        <v>0.27</v>
      </c>
      <c r="F17" s="1178">
        <v>0.41</v>
      </c>
      <c r="G17" s="1173">
        <v>0.8</v>
      </c>
    </row>
    <row r="21" spans="3:7" ht="79.5" thickBot="1" x14ac:dyDescent="0.3">
      <c r="C21" s="164"/>
      <c r="D21" s="165" t="s">
        <v>159</v>
      </c>
      <c r="E21" s="165" t="s">
        <v>161</v>
      </c>
      <c r="F21" s="166" t="s">
        <v>193</v>
      </c>
      <c r="G21" s="165" t="s">
        <v>163</v>
      </c>
    </row>
    <row r="22" spans="3:7" ht="79.5" thickTop="1" x14ac:dyDescent="0.25">
      <c r="C22" s="167" t="s">
        <v>526</v>
      </c>
      <c r="D22" s="1167" t="s">
        <v>393</v>
      </c>
      <c r="E22" s="1167" t="s">
        <v>527</v>
      </c>
      <c r="F22" s="1167" t="s">
        <v>394</v>
      </c>
      <c r="G22" s="1168" t="s">
        <v>2006</v>
      </c>
    </row>
    <row r="23" spans="3:7" ht="49.5" customHeight="1" x14ac:dyDescent="0.25">
      <c r="C23" s="168" t="s">
        <v>528</v>
      </c>
      <c r="D23" s="1168" t="s">
        <v>529</v>
      </c>
      <c r="E23" s="1169" t="s">
        <v>530</v>
      </c>
      <c r="F23" s="1168" t="s">
        <v>531</v>
      </c>
      <c r="G23" s="1168" t="s">
        <v>532</v>
      </c>
    </row>
    <row r="24" spans="3:7" ht="81.95" customHeight="1" x14ac:dyDescent="0.25">
      <c r="C24" s="169" t="s">
        <v>533</v>
      </c>
      <c r="D24" s="1170" t="s">
        <v>512</v>
      </c>
      <c r="E24" s="1171" t="s">
        <v>513</v>
      </c>
      <c r="F24" s="1172" t="s">
        <v>190</v>
      </c>
      <c r="G24" s="1173">
        <v>-0.73</v>
      </c>
    </row>
    <row r="25" spans="3:7" ht="98.1" customHeight="1" x14ac:dyDescent="0.25">
      <c r="C25" s="169" t="s">
        <v>534</v>
      </c>
      <c r="D25" s="1170" t="s">
        <v>515</v>
      </c>
      <c r="E25" s="1170" t="s">
        <v>516</v>
      </c>
      <c r="F25" s="1174" t="s">
        <v>517</v>
      </c>
      <c r="G25" s="1175" t="s">
        <v>518</v>
      </c>
    </row>
    <row r="26" spans="3:7" ht="80.45" customHeight="1" x14ac:dyDescent="0.25">
      <c r="C26" s="169" t="s">
        <v>535</v>
      </c>
      <c r="D26" s="1169" t="s">
        <v>520</v>
      </c>
      <c r="E26" s="1169" t="s">
        <v>521</v>
      </c>
      <c r="F26" s="1169" t="s">
        <v>191</v>
      </c>
      <c r="G26" s="1176" t="s">
        <v>191</v>
      </c>
    </row>
    <row r="27" spans="3:7" ht="57" customHeight="1" x14ac:dyDescent="0.25">
      <c r="C27" s="169" t="s">
        <v>536</v>
      </c>
      <c r="D27" s="1175" t="s">
        <v>523</v>
      </c>
      <c r="E27" s="1175" t="s">
        <v>524</v>
      </c>
      <c r="F27" s="1168" t="s">
        <v>192</v>
      </c>
      <c r="G27" s="1176" t="s">
        <v>190</v>
      </c>
    </row>
    <row r="28" spans="3:7" ht="78" customHeight="1" x14ac:dyDescent="0.25">
      <c r="C28" s="169" t="s">
        <v>537</v>
      </c>
      <c r="D28" s="1177">
        <v>0.32</v>
      </c>
      <c r="E28" s="1169">
        <v>0.27</v>
      </c>
      <c r="F28" s="1178">
        <v>0.41</v>
      </c>
      <c r="G28" s="1173">
        <v>0.8</v>
      </c>
    </row>
  </sheetData>
  <mergeCells count="1">
    <mergeCell ref="I11:I14"/>
  </mergeCells>
  <hyperlinks>
    <hyperlink ref="C1" location="Tartalom_Index!A1" display="Vissza a Tartalomra / Return to the Index" xr:uid="{E6030831-90B4-4E70-B3EC-F2F48F1D9C06}"/>
  </hyperlinks>
  <pageMargins left="0.7" right="0.7" top="0.75" bottom="0.75" header="0.3" footer="0.3"/>
  <pageSetup paperSize="9" orientation="portrait"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757A96-7FC3-4604-B5D2-699721E38575}">
  <dimension ref="A1:S41"/>
  <sheetViews>
    <sheetView showGridLines="0" zoomScale="75" zoomScaleNormal="75" workbookViewId="0"/>
  </sheetViews>
  <sheetFormatPr defaultColWidth="9.140625" defaultRowHeight="15.75" x14ac:dyDescent="0.25"/>
  <cols>
    <col min="1" max="1" width="11.85546875" style="567" bestFit="1" customWidth="1"/>
    <col min="2" max="2" width="92.42578125" style="567" customWidth="1"/>
    <col min="3" max="3" width="21.5703125" style="567" customWidth="1"/>
    <col min="4" max="6" width="11.28515625" style="567" customWidth="1"/>
    <col min="7" max="16384" width="9.140625" style="567"/>
  </cols>
  <sheetData>
    <row r="1" spans="1:19" x14ac:dyDescent="0.25">
      <c r="A1" s="567" t="s">
        <v>144</v>
      </c>
      <c r="B1" s="629" t="s">
        <v>1333</v>
      </c>
      <c r="C1" s="786" t="s">
        <v>195</v>
      </c>
      <c r="D1" s="630"/>
      <c r="P1" s="1288"/>
      <c r="Q1" s="1288"/>
      <c r="R1" s="1288"/>
      <c r="S1" s="1288"/>
    </row>
    <row r="2" spans="1:19" x14ac:dyDescent="0.25">
      <c r="A2" s="567" t="s">
        <v>143</v>
      </c>
      <c r="B2" s="629" t="s">
        <v>1334</v>
      </c>
    </row>
    <row r="3" spans="1:19" x14ac:dyDescent="0.25">
      <c r="A3" s="567" t="s">
        <v>142</v>
      </c>
      <c r="B3" s="567" t="s">
        <v>146</v>
      </c>
    </row>
    <row r="4" spans="1:19" x14ac:dyDescent="0.25">
      <c r="A4" s="567" t="s">
        <v>141</v>
      </c>
      <c r="B4" s="567" t="s">
        <v>145</v>
      </c>
    </row>
    <row r="5" spans="1:19" x14ac:dyDescent="0.25">
      <c r="A5" s="631" t="s">
        <v>140</v>
      </c>
      <c r="B5" s="567" t="s">
        <v>1335</v>
      </c>
    </row>
    <row r="6" spans="1:19" x14ac:dyDescent="0.25">
      <c r="A6" s="631" t="s">
        <v>139</v>
      </c>
      <c r="B6" s="631" t="s">
        <v>1336</v>
      </c>
    </row>
    <row r="9" spans="1:19" x14ac:dyDescent="0.25">
      <c r="C9" s="1285" t="s">
        <v>1337</v>
      </c>
      <c r="D9" s="1286"/>
      <c r="E9" s="1286"/>
      <c r="F9" s="1286"/>
      <c r="G9" s="1286"/>
      <c r="H9" s="1287"/>
    </row>
    <row r="10" spans="1:19" ht="15.75" customHeight="1" x14ac:dyDescent="0.25">
      <c r="C10" s="1289" t="s">
        <v>1338</v>
      </c>
      <c r="D10" s="1290"/>
      <c r="E10" s="1293" t="s">
        <v>1339</v>
      </c>
      <c r="F10" s="1294"/>
      <c r="G10" s="1295"/>
      <c r="H10" s="632"/>
    </row>
    <row r="11" spans="1:19" x14ac:dyDescent="0.25">
      <c r="C11" s="1291"/>
      <c r="D11" s="1292"/>
      <c r="E11" s="633" t="s">
        <v>1340</v>
      </c>
      <c r="F11" s="633" t="s">
        <v>1341</v>
      </c>
      <c r="G11" s="633" t="s">
        <v>1342</v>
      </c>
      <c r="H11" s="634" t="s">
        <v>882</v>
      </c>
      <c r="L11" s="631"/>
    </row>
    <row r="12" spans="1:19" ht="15.75" customHeight="1" x14ac:dyDescent="0.25">
      <c r="C12" s="1296" t="s">
        <v>1343</v>
      </c>
      <c r="D12" s="634" t="s">
        <v>1340</v>
      </c>
      <c r="E12" s="635">
        <v>0.44871687916088338</v>
      </c>
      <c r="F12" s="636">
        <v>9.2561628863751605E-2</v>
      </c>
      <c r="G12" s="637">
        <v>1.1472396876584356E-3</v>
      </c>
      <c r="H12" s="638">
        <v>0.54242574771229335</v>
      </c>
      <c r="I12" s="631"/>
      <c r="J12" s="631"/>
      <c r="K12" s="639"/>
      <c r="L12" s="631"/>
    </row>
    <row r="13" spans="1:19" x14ac:dyDescent="0.25">
      <c r="C13" s="1297"/>
      <c r="D13" s="634" t="s">
        <v>1341</v>
      </c>
      <c r="E13" s="640">
        <v>2.5759150826566487E-2</v>
      </c>
      <c r="F13" s="635">
        <v>0.34728945203088507</v>
      </c>
      <c r="G13" s="636">
        <v>2.554331474355245E-2</v>
      </c>
      <c r="H13" s="638">
        <v>0.39859191760100399</v>
      </c>
      <c r="K13" s="641"/>
      <c r="L13" s="631"/>
    </row>
    <row r="14" spans="1:19" x14ac:dyDescent="0.25">
      <c r="C14" s="1298"/>
      <c r="D14" s="634" t="s">
        <v>1342</v>
      </c>
      <c r="E14" s="642">
        <v>1.5770984150203214E-4</v>
      </c>
      <c r="F14" s="640">
        <v>5.1808877797817439E-4</v>
      </c>
      <c r="G14" s="635">
        <v>5.8306754240880339E-2</v>
      </c>
      <c r="H14" s="638">
        <v>5.8982552860360547E-2</v>
      </c>
      <c r="L14" s="631"/>
    </row>
    <row r="15" spans="1:19" x14ac:dyDescent="0.25">
      <c r="C15" s="632"/>
      <c r="D15" s="634" t="s">
        <v>882</v>
      </c>
      <c r="E15" s="638">
        <v>0.47463373982895191</v>
      </c>
      <c r="F15" s="638">
        <v>0.4403691696726148</v>
      </c>
      <c r="G15" s="638">
        <v>8.4997308672091224E-2</v>
      </c>
      <c r="H15" s="638">
        <v>1.0000002181736578</v>
      </c>
      <c r="L15" s="631"/>
    </row>
    <row r="16" spans="1:19" x14ac:dyDescent="0.25">
      <c r="C16" s="643"/>
      <c r="D16" s="643"/>
      <c r="E16" s="643"/>
      <c r="F16" s="643"/>
      <c r="G16" s="643"/>
      <c r="H16" s="643"/>
      <c r="L16" s="631"/>
    </row>
    <row r="17" spans="3:12" x14ac:dyDescent="0.25">
      <c r="C17" s="1285" t="s">
        <v>1344</v>
      </c>
      <c r="D17" s="1286"/>
      <c r="E17" s="1286"/>
      <c r="F17" s="1286"/>
      <c r="G17" s="1286"/>
      <c r="H17" s="1287"/>
      <c r="I17" s="631"/>
      <c r="J17" s="631"/>
      <c r="K17" s="631"/>
      <c r="L17" s="631"/>
    </row>
    <row r="18" spans="3:12" ht="15.75" customHeight="1" x14ac:dyDescent="0.25">
      <c r="C18" s="1289" t="s">
        <v>1345</v>
      </c>
      <c r="D18" s="1290"/>
      <c r="E18" s="1293" t="s">
        <v>1339</v>
      </c>
      <c r="F18" s="1294"/>
      <c r="G18" s="1295"/>
      <c r="H18" s="632"/>
      <c r="K18" s="631"/>
      <c r="L18" s="631"/>
    </row>
    <row r="19" spans="3:12" x14ac:dyDescent="0.25">
      <c r="C19" s="1291"/>
      <c r="D19" s="1292"/>
      <c r="E19" s="633" t="s">
        <v>1340</v>
      </c>
      <c r="F19" s="633" t="s">
        <v>1341</v>
      </c>
      <c r="G19" s="633" t="s">
        <v>1342</v>
      </c>
      <c r="H19" s="634" t="s">
        <v>882</v>
      </c>
    </row>
    <row r="20" spans="3:12" ht="15.75" customHeight="1" x14ac:dyDescent="0.25">
      <c r="C20" s="1296" t="s">
        <v>1343</v>
      </c>
      <c r="D20" s="634" t="s">
        <v>1340</v>
      </c>
      <c r="E20" s="635">
        <v>0.8159203928574511</v>
      </c>
      <c r="F20" s="636">
        <v>4.0175042504897777E-2</v>
      </c>
      <c r="G20" s="637">
        <v>7.6451699764389102E-4</v>
      </c>
      <c r="H20" s="638">
        <v>0.85685995235999279</v>
      </c>
      <c r="K20" s="644"/>
    </row>
    <row r="21" spans="3:12" x14ac:dyDescent="0.25">
      <c r="C21" s="1297"/>
      <c r="D21" s="634" t="s">
        <v>1341</v>
      </c>
      <c r="E21" s="640">
        <v>2.6588958220058859E-2</v>
      </c>
      <c r="F21" s="635">
        <v>9.8124537192864361E-2</v>
      </c>
      <c r="G21" s="636">
        <v>1.4519279531194711E-3</v>
      </c>
      <c r="H21" s="638">
        <v>0.12616542336604269</v>
      </c>
      <c r="K21" s="641"/>
      <c r="L21" s="641"/>
    </row>
    <row r="22" spans="3:12" x14ac:dyDescent="0.25">
      <c r="C22" s="1298"/>
      <c r="D22" s="634" t="s">
        <v>1342</v>
      </c>
      <c r="E22" s="642">
        <v>9.0699893845636026E-4</v>
      </c>
      <c r="F22" s="640">
        <v>2.2593825786016968E-4</v>
      </c>
      <c r="G22" s="635">
        <v>1.5841591797633534E-2</v>
      </c>
      <c r="H22" s="638">
        <v>1.6974528993950064E-2</v>
      </c>
    </row>
    <row r="23" spans="3:12" x14ac:dyDescent="0.25">
      <c r="C23" s="632"/>
      <c r="D23" s="634" t="s">
        <v>882</v>
      </c>
      <c r="E23" s="638">
        <v>0.84341635001596638</v>
      </c>
      <c r="F23" s="638">
        <v>0.13852551795562229</v>
      </c>
      <c r="G23" s="638">
        <v>1.8058036748396896E-2</v>
      </c>
      <c r="H23" s="638">
        <v>0.99999990471998546</v>
      </c>
    </row>
    <row r="27" spans="3:12" x14ac:dyDescent="0.25">
      <c r="C27" s="1285" t="s">
        <v>1346</v>
      </c>
      <c r="D27" s="1286"/>
      <c r="E27" s="1286"/>
      <c r="F27" s="1286"/>
      <c r="G27" s="1286"/>
      <c r="H27" s="1287"/>
    </row>
    <row r="28" spans="3:12" ht="15.6" customHeight="1" x14ac:dyDescent="0.25">
      <c r="C28" s="1289" t="s">
        <v>1347</v>
      </c>
      <c r="D28" s="1290"/>
      <c r="E28" s="1293" t="s">
        <v>1348</v>
      </c>
      <c r="F28" s="1294"/>
      <c r="G28" s="1295"/>
      <c r="H28" s="632"/>
    </row>
    <row r="29" spans="3:12" x14ac:dyDescent="0.25">
      <c r="C29" s="1291"/>
      <c r="D29" s="1292"/>
      <c r="E29" s="633" t="s">
        <v>1340</v>
      </c>
      <c r="F29" s="633" t="s">
        <v>1341</v>
      </c>
      <c r="G29" s="633" t="s">
        <v>1342</v>
      </c>
      <c r="H29" s="633" t="s">
        <v>881</v>
      </c>
    </row>
    <row r="30" spans="3:12" ht="15.6" customHeight="1" x14ac:dyDescent="0.25">
      <c r="C30" s="1296" t="s">
        <v>1349</v>
      </c>
      <c r="D30" s="634" t="s">
        <v>1340</v>
      </c>
      <c r="E30" s="635">
        <v>0.44871687916088338</v>
      </c>
      <c r="F30" s="636">
        <v>9.2561628863751605E-2</v>
      </c>
      <c r="G30" s="637">
        <v>1.1472396876584356E-3</v>
      </c>
      <c r="H30" s="638">
        <v>0.54242574771229335</v>
      </c>
    </row>
    <row r="31" spans="3:12" x14ac:dyDescent="0.25">
      <c r="C31" s="1297"/>
      <c r="D31" s="634" t="s">
        <v>1341</v>
      </c>
      <c r="E31" s="640">
        <v>2.5759150826566487E-2</v>
      </c>
      <c r="F31" s="635">
        <v>0.34728945203088507</v>
      </c>
      <c r="G31" s="636">
        <v>2.554331474355245E-2</v>
      </c>
      <c r="H31" s="638">
        <v>0.39859191760100399</v>
      </c>
    </row>
    <row r="32" spans="3:12" x14ac:dyDescent="0.25">
      <c r="C32" s="1298"/>
      <c r="D32" s="634" t="s">
        <v>1342</v>
      </c>
      <c r="E32" s="642">
        <v>1.5770984150203214E-4</v>
      </c>
      <c r="F32" s="640">
        <v>5.1808877797817439E-4</v>
      </c>
      <c r="G32" s="635">
        <v>5.8306754240880339E-2</v>
      </c>
      <c r="H32" s="638">
        <v>5.8982552860360547E-2</v>
      </c>
    </row>
    <row r="33" spans="3:8" x14ac:dyDescent="0.25">
      <c r="C33" s="632"/>
      <c r="D33" s="634" t="s">
        <v>881</v>
      </c>
      <c r="E33" s="638">
        <v>0.47463373982895191</v>
      </c>
      <c r="F33" s="638">
        <v>0.4403691696726148</v>
      </c>
      <c r="G33" s="638">
        <v>8.4997308672091224E-2</v>
      </c>
      <c r="H33" s="638">
        <v>1.0000002181736578</v>
      </c>
    </row>
    <row r="34" spans="3:8" ht="11.25" customHeight="1" x14ac:dyDescent="0.25">
      <c r="C34" s="643"/>
      <c r="D34" s="643"/>
      <c r="E34" s="643"/>
      <c r="F34" s="643"/>
      <c r="G34" s="643"/>
      <c r="H34" s="643"/>
    </row>
    <row r="35" spans="3:8" x14ac:dyDescent="0.25">
      <c r="C35" s="1285" t="s">
        <v>1350</v>
      </c>
      <c r="D35" s="1286"/>
      <c r="E35" s="1286"/>
      <c r="F35" s="1286"/>
      <c r="G35" s="1286"/>
      <c r="H35" s="1287"/>
    </row>
    <row r="36" spans="3:8" ht="15.6" customHeight="1" x14ac:dyDescent="0.25">
      <c r="C36" s="1289" t="s">
        <v>1351</v>
      </c>
      <c r="D36" s="1290"/>
      <c r="E36" s="1293" t="s">
        <v>1348</v>
      </c>
      <c r="F36" s="1294"/>
      <c r="G36" s="1295"/>
      <c r="H36" s="632"/>
    </row>
    <row r="37" spans="3:8" x14ac:dyDescent="0.25">
      <c r="C37" s="1291"/>
      <c r="D37" s="1292"/>
      <c r="E37" s="633" t="s">
        <v>1340</v>
      </c>
      <c r="F37" s="633" t="s">
        <v>1341</v>
      </c>
      <c r="G37" s="633" t="s">
        <v>1342</v>
      </c>
      <c r="H37" s="633" t="s">
        <v>881</v>
      </c>
    </row>
    <row r="38" spans="3:8" ht="15.75" customHeight="1" x14ac:dyDescent="0.25">
      <c r="C38" s="1296" t="s">
        <v>1349</v>
      </c>
      <c r="D38" s="634" t="s">
        <v>1340</v>
      </c>
      <c r="E38" s="635">
        <v>0.8159203928574511</v>
      </c>
      <c r="F38" s="636">
        <v>4.0175042504897777E-2</v>
      </c>
      <c r="G38" s="637">
        <v>7.6451699764389102E-4</v>
      </c>
      <c r="H38" s="638">
        <v>0.85685995235999279</v>
      </c>
    </row>
    <row r="39" spans="3:8" x14ac:dyDescent="0.25">
      <c r="C39" s="1297"/>
      <c r="D39" s="634" t="s">
        <v>1341</v>
      </c>
      <c r="E39" s="640">
        <v>2.6588958220058859E-2</v>
      </c>
      <c r="F39" s="635">
        <v>9.8124537192864361E-2</v>
      </c>
      <c r="G39" s="636">
        <v>1.4519279531194711E-3</v>
      </c>
      <c r="H39" s="638">
        <v>0.12616542336604269</v>
      </c>
    </row>
    <row r="40" spans="3:8" x14ac:dyDescent="0.25">
      <c r="C40" s="1298"/>
      <c r="D40" s="634" t="s">
        <v>1342</v>
      </c>
      <c r="E40" s="642">
        <v>9.0699893845636026E-4</v>
      </c>
      <c r="F40" s="640">
        <v>2.2593825786016968E-4</v>
      </c>
      <c r="G40" s="635">
        <v>1.5841591797633534E-2</v>
      </c>
      <c r="H40" s="638">
        <v>1.6974528993950064E-2</v>
      </c>
    </row>
    <row r="41" spans="3:8" x14ac:dyDescent="0.25">
      <c r="C41" s="632"/>
      <c r="D41" s="634" t="s">
        <v>881</v>
      </c>
      <c r="E41" s="638">
        <v>0.84341635001596638</v>
      </c>
      <c r="F41" s="638">
        <v>0.13852551795562229</v>
      </c>
      <c r="G41" s="638">
        <v>1.8058036748396896E-2</v>
      </c>
      <c r="H41" s="638">
        <v>0.99999990471998546</v>
      </c>
    </row>
  </sheetData>
  <mergeCells count="17">
    <mergeCell ref="C30:C32"/>
    <mergeCell ref="C35:H35"/>
    <mergeCell ref="C36:D37"/>
    <mergeCell ref="E36:G36"/>
    <mergeCell ref="C38:C40"/>
    <mergeCell ref="C18:D19"/>
    <mergeCell ref="E18:G18"/>
    <mergeCell ref="C20:C22"/>
    <mergeCell ref="C27:H27"/>
    <mergeCell ref="C28:D29"/>
    <mergeCell ref="E28:G28"/>
    <mergeCell ref="C17:H17"/>
    <mergeCell ref="P1:S1"/>
    <mergeCell ref="C9:H9"/>
    <mergeCell ref="C10:D11"/>
    <mergeCell ref="E10:G10"/>
    <mergeCell ref="C12:C14"/>
  </mergeCells>
  <hyperlinks>
    <hyperlink ref="C1" location="Tartalom_Index!A1" display="Vissza a Tartalomra / Return to the Index" xr:uid="{F936075E-E17F-40B5-A009-68985844D322}"/>
  </hyperlinks>
  <pageMargins left="0.7" right="0.7" top="0.75" bottom="0.75" header="0.3" footer="0.3"/>
  <pageSetup paperSize="9" orientation="portrait"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6B0C75-1FD2-400E-9668-2C1C2B658DB3}">
  <dimension ref="A1:S41"/>
  <sheetViews>
    <sheetView showGridLines="0" zoomScale="75" zoomScaleNormal="75" workbookViewId="0"/>
  </sheetViews>
  <sheetFormatPr defaultColWidth="9.140625" defaultRowHeight="15.75" x14ac:dyDescent="0.25"/>
  <cols>
    <col min="1" max="1" width="11.7109375" style="564" bestFit="1" customWidth="1"/>
    <col min="2" max="2" width="91.140625" style="564" customWidth="1"/>
    <col min="3" max="3" width="21.42578125" style="564" customWidth="1"/>
    <col min="4" max="6" width="11.5703125" style="564" customWidth="1"/>
    <col min="7" max="7" width="10" style="564" bestFit="1" customWidth="1"/>
    <col min="8" max="16384" width="9.140625" style="564"/>
  </cols>
  <sheetData>
    <row r="1" spans="1:19" x14ac:dyDescent="0.25">
      <c r="A1" s="564" t="s">
        <v>144</v>
      </c>
      <c r="B1" s="565" t="s">
        <v>1352</v>
      </c>
      <c r="C1" s="786" t="s">
        <v>195</v>
      </c>
      <c r="D1" s="645"/>
      <c r="P1" s="1302"/>
      <c r="Q1" s="1302"/>
      <c r="R1" s="1302"/>
      <c r="S1" s="1302"/>
    </row>
    <row r="2" spans="1:19" x14ac:dyDescent="0.25">
      <c r="A2" s="564" t="s">
        <v>143</v>
      </c>
      <c r="B2" s="565" t="s">
        <v>1353</v>
      </c>
    </row>
    <row r="3" spans="1:19" x14ac:dyDescent="0.25">
      <c r="A3" s="564" t="s">
        <v>142</v>
      </c>
      <c r="B3" s="564" t="s">
        <v>146</v>
      </c>
    </row>
    <row r="4" spans="1:19" x14ac:dyDescent="0.25">
      <c r="A4" s="564" t="s">
        <v>141</v>
      </c>
      <c r="B4" s="564" t="s">
        <v>145</v>
      </c>
    </row>
    <row r="5" spans="1:19" x14ac:dyDescent="0.25">
      <c r="A5" s="568" t="s">
        <v>140</v>
      </c>
      <c r="B5" s="564" t="s">
        <v>1335</v>
      </c>
    </row>
    <row r="6" spans="1:19" x14ac:dyDescent="0.25">
      <c r="A6" s="568" t="s">
        <v>139</v>
      </c>
      <c r="B6" s="568" t="s">
        <v>1336</v>
      </c>
    </row>
    <row r="9" spans="1:19" x14ac:dyDescent="0.25">
      <c r="C9" s="1299" t="s">
        <v>1337</v>
      </c>
      <c r="D9" s="1300"/>
      <c r="E9" s="1300"/>
      <c r="F9" s="1300"/>
      <c r="G9" s="1300"/>
      <c r="H9" s="1301"/>
    </row>
    <row r="10" spans="1:19" ht="15.75" customHeight="1" x14ac:dyDescent="0.25">
      <c r="C10" s="1289" t="s">
        <v>1354</v>
      </c>
      <c r="D10" s="1290"/>
      <c r="E10" s="1303" t="s">
        <v>1339</v>
      </c>
      <c r="F10" s="1304"/>
      <c r="G10" s="1305"/>
      <c r="H10" s="646"/>
    </row>
    <row r="11" spans="1:19" x14ac:dyDescent="0.25">
      <c r="C11" s="1291"/>
      <c r="D11" s="1292"/>
      <c r="E11" s="647" t="s">
        <v>1340</v>
      </c>
      <c r="F11" s="647" t="s">
        <v>1341</v>
      </c>
      <c r="G11" s="647" t="s">
        <v>1342</v>
      </c>
      <c r="H11" s="648" t="s">
        <v>882</v>
      </c>
      <c r="L11" s="568"/>
    </row>
    <row r="12" spans="1:19" ht="15.75" customHeight="1" x14ac:dyDescent="0.25">
      <c r="C12" s="1296" t="s">
        <v>1343</v>
      </c>
      <c r="D12" s="648" t="s">
        <v>1340</v>
      </c>
      <c r="E12" s="635">
        <v>0.41773278546643516</v>
      </c>
      <c r="F12" s="636">
        <v>0.2815274930452184</v>
      </c>
      <c r="G12" s="637">
        <v>8.738055460351949E-3</v>
      </c>
      <c r="H12" s="638">
        <v>0.70799833397200551</v>
      </c>
      <c r="I12" s="568"/>
      <c r="J12" s="568"/>
      <c r="K12" s="639"/>
      <c r="L12" s="568"/>
    </row>
    <row r="13" spans="1:19" x14ac:dyDescent="0.25">
      <c r="C13" s="1297"/>
      <c r="D13" s="648" t="s">
        <v>1341</v>
      </c>
      <c r="E13" s="640">
        <v>4.2777713840299922E-2</v>
      </c>
      <c r="F13" s="635">
        <v>0.20211343576538851</v>
      </c>
      <c r="G13" s="636">
        <v>7.0225145640440629E-3</v>
      </c>
      <c r="H13" s="638">
        <v>0.25191366416973249</v>
      </c>
      <c r="K13" s="641"/>
      <c r="L13" s="568"/>
    </row>
    <row r="14" spans="1:19" x14ac:dyDescent="0.25">
      <c r="C14" s="1298"/>
      <c r="D14" s="648" t="s">
        <v>1342</v>
      </c>
      <c r="E14" s="642">
        <v>4.0839438659859219E-4</v>
      </c>
      <c r="F14" s="640">
        <v>1.9122742673291994E-3</v>
      </c>
      <c r="G14" s="635">
        <v>3.7767509840399408E-2</v>
      </c>
      <c r="H14" s="638">
        <v>4.0088178494327199E-2</v>
      </c>
      <c r="L14" s="568"/>
    </row>
    <row r="15" spans="1:19" x14ac:dyDescent="0.25">
      <c r="C15" s="646"/>
      <c r="D15" s="648" t="s">
        <v>882</v>
      </c>
      <c r="E15" s="638">
        <v>0.46091889369333366</v>
      </c>
      <c r="F15" s="638">
        <v>0.48555320307793615</v>
      </c>
      <c r="G15" s="638">
        <v>5.3528079864795422E-2</v>
      </c>
      <c r="H15" s="638">
        <v>1.0000001766360651</v>
      </c>
      <c r="L15" s="568"/>
    </row>
    <row r="16" spans="1:19" x14ac:dyDescent="0.25">
      <c r="C16" s="649"/>
      <c r="D16" s="649"/>
      <c r="E16" s="649"/>
      <c r="F16" s="649"/>
      <c r="G16" s="649"/>
      <c r="H16" s="649"/>
      <c r="L16" s="568"/>
    </row>
    <row r="17" spans="3:12" x14ac:dyDescent="0.25">
      <c r="C17" s="1299" t="s">
        <v>1344</v>
      </c>
      <c r="D17" s="1300"/>
      <c r="E17" s="1300"/>
      <c r="F17" s="1300"/>
      <c r="G17" s="1300"/>
      <c r="H17" s="1301"/>
      <c r="I17" s="568"/>
      <c r="J17" s="568"/>
      <c r="K17" s="568"/>
      <c r="L17" s="568"/>
    </row>
    <row r="18" spans="3:12" ht="15.75" customHeight="1" x14ac:dyDescent="0.25">
      <c r="C18" s="1289" t="s">
        <v>1355</v>
      </c>
      <c r="D18" s="1290"/>
      <c r="E18" s="1303" t="s">
        <v>1339</v>
      </c>
      <c r="F18" s="1304"/>
      <c r="G18" s="1305"/>
      <c r="H18" s="646"/>
      <c r="K18" s="568"/>
      <c r="L18" s="568"/>
    </row>
    <row r="19" spans="3:12" x14ac:dyDescent="0.25">
      <c r="C19" s="1291"/>
      <c r="D19" s="1292"/>
      <c r="E19" s="647" t="s">
        <v>1340</v>
      </c>
      <c r="F19" s="647" t="s">
        <v>1341</v>
      </c>
      <c r="G19" s="647" t="s">
        <v>1342</v>
      </c>
      <c r="H19" s="648" t="s">
        <v>882</v>
      </c>
    </row>
    <row r="20" spans="3:12" ht="15.75" customHeight="1" x14ac:dyDescent="0.25">
      <c r="C20" s="1296" t="s">
        <v>1343</v>
      </c>
      <c r="D20" s="648" t="s">
        <v>1340</v>
      </c>
      <c r="E20" s="635">
        <v>0.82887659708280048</v>
      </c>
      <c r="F20" s="636">
        <v>4.9214508744631458E-2</v>
      </c>
      <c r="G20" s="637">
        <v>9.6669253338181008E-4</v>
      </c>
      <c r="H20" s="638">
        <v>0.87905779836081366</v>
      </c>
      <c r="K20" s="639"/>
    </row>
    <row r="21" spans="3:12" x14ac:dyDescent="0.25">
      <c r="C21" s="1297"/>
      <c r="D21" s="648" t="s">
        <v>1341</v>
      </c>
      <c r="E21" s="640">
        <v>3.6702065893654968E-2</v>
      </c>
      <c r="F21" s="635">
        <v>6.2409923635797719E-2</v>
      </c>
      <c r="G21" s="636">
        <v>7.9515563674162674E-4</v>
      </c>
      <c r="H21" s="638">
        <v>9.9907145166194311E-2</v>
      </c>
      <c r="K21" s="641"/>
      <c r="L21" s="641"/>
    </row>
    <row r="22" spans="3:12" x14ac:dyDescent="0.25">
      <c r="C22" s="1298"/>
      <c r="D22" s="648" t="s">
        <v>1342</v>
      </c>
      <c r="E22" s="642">
        <v>7.0770611887957882E-4</v>
      </c>
      <c r="F22" s="640">
        <v>5.6913126543761065E-4</v>
      </c>
      <c r="G22" s="635">
        <v>1.9758187589475742E-2</v>
      </c>
      <c r="H22" s="638">
        <v>2.1035024973792931E-2</v>
      </c>
    </row>
    <row r="23" spans="3:12" x14ac:dyDescent="0.25">
      <c r="C23" s="646"/>
      <c r="D23" s="648" t="s">
        <v>882</v>
      </c>
      <c r="E23" s="638">
        <v>0.86628636909533507</v>
      </c>
      <c r="F23" s="638">
        <v>0.1121935636458668</v>
      </c>
      <c r="G23" s="638">
        <v>2.1520035759599179E-2</v>
      </c>
      <c r="H23" s="638">
        <v>0.99999996850080097</v>
      </c>
    </row>
    <row r="27" spans="3:12" x14ac:dyDescent="0.25">
      <c r="C27" s="1299" t="s">
        <v>1346</v>
      </c>
      <c r="D27" s="1300"/>
      <c r="E27" s="1300"/>
      <c r="F27" s="1300"/>
      <c r="G27" s="1300"/>
      <c r="H27" s="1301"/>
    </row>
    <row r="28" spans="3:12" x14ac:dyDescent="0.25">
      <c r="C28" s="1289" t="s">
        <v>1356</v>
      </c>
      <c r="D28" s="1290"/>
      <c r="E28" s="1303" t="s">
        <v>1348</v>
      </c>
      <c r="F28" s="1304"/>
      <c r="G28" s="1305"/>
      <c r="H28" s="646"/>
    </row>
    <row r="29" spans="3:12" x14ac:dyDescent="0.25">
      <c r="C29" s="1291"/>
      <c r="D29" s="1292"/>
      <c r="E29" s="647" t="s">
        <v>1340</v>
      </c>
      <c r="F29" s="647" t="s">
        <v>1341</v>
      </c>
      <c r="G29" s="647" t="s">
        <v>1342</v>
      </c>
      <c r="H29" s="647" t="s">
        <v>881</v>
      </c>
    </row>
    <row r="30" spans="3:12" x14ac:dyDescent="0.25">
      <c r="C30" s="1296" t="s">
        <v>1349</v>
      </c>
      <c r="D30" s="648" t="s">
        <v>1340</v>
      </c>
      <c r="E30" s="635">
        <v>0.41773278546643516</v>
      </c>
      <c r="F30" s="636">
        <v>0.2815274930452184</v>
      </c>
      <c r="G30" s="637">
        <v>8.738055460351949E-3</v>
      </c>
      <c r="H30" s="638">
        <v>0.70799833397200551</v>
      </c>
    </row>
    <row r="31" spans="3:12" x14ac:dyDescent="0.25">
      <c r="C31" s="1297"/>
      <c r="D31" s="648" t="s">
        <v>1341</v>
      </c>
      <c r="E31" s="640">
        <v>4.2777713840299922E-2</v>
      </c>
      <c r="F31" s="635">
        <v>0.20211343576538851</v>
      </c>
      <c r="G31" s="636">
        <v>7.0225145640440629E-3</v>
      </c>
      <c r="H31" s="638">
        <v>0.25191366416973249</v>
      </c>
    </row>
    <row r="32" spans="3:12" x14ac:dyDescent="0.25">
      <c r="C32" s="1298"/>
      <c r="D32" s="648" t="s">
        <v>1342</v>
      </c>
      <c r="E32" s="642">
        <v>4.0839438659859219E-4</v>
      </c>
      <c r="F32" s="640">
        <v>1.9122742673291994E-3</v>
      </c>
      <c r="G32" s="635">
        <v>3.7767509840399408E-2</v>
      </c>
      <c r="H32" s="638">
        <v>4.0088178494327199E-2</v>
      </c>
    </row>
    <row r="33" spans="3:8" x14ac:dyDescent="0.25">
      <c r="C33" s="646"/>
      <c r="D33" s="648" t="s">
        <v>881</v>
      </c>
      <c r="E33" s="638">
        <v>0.46091889369333366</v>
      </c>
      <c r="F33" s="638">
        <v>0.48555320307793615</v>
      </c>
      <c r="G33" s="638">
        <v>5.3528079864795422E-2</v>
      </c>
      <c r="H33" s="638">
        <v>1.0000001766360651</v>
      </c>
    </row>
    <row r="34" spans="3:8" ht="12.75" customHeight="1" x14ac:dyDescent="0.25">
      <c r="C34" s="649"/>
      <c r="D34" s="649"/>
      <c r="E34" s="649"/>
      <c r="F34" s="649"/>
      <c r="G34" s="649"/>
      <c r="H34" s="649"/>
    </row>
    <row r="35" spans="3:8" x14ac:dyDescent="0.25">
      <c r="C35" s="1299" t="s">
        <v>1350</v>
      </c>
      <c r="D35" s="1300"/>
      <c r="E35" s="1300"/>
      <c r="F35" s="1300"/>
      <c r="G35" s="1300"/>
      <c r="H35" s="1301"/>
    </row>
    <row r="36" spans="3:8" x14ac:dyDescent="0.25">
      <c r="C36" s="1289" t="s">
        <v>1357</v>
      </c>
      <c r="D36" s="1290"/>
      <c r="E36" s="1303" t="s">
        <v>1348</v>
      </c>
      <c r="F36" s="1304"/>
      <c r="G36" s="1305"/>
      <c r="H36" s="646"/>
    </row>
    <row r="37" spans="3:8" x14ac:dyDescent="0.25">
      <c r="C37" s="1291"/>
      <c r="D37" s="1292"/>
      <c r="E37" s="647" t="s">
        <v>1340</v>
      </c>
      <c r="F37" s="647" t="s">
        <v>1341</v>
      </c>
      <c r="G37" s="647" t="s">
        <v>1342</v>
      </c>
      <c r="H37" s="647" t="s">
        <v>881</v>
      </c>
    </row>
    <row r="38" spans="3:8" ht="15.75" customHeight="1" x14ac:dyDescent="0.25">
      <c r="C38" s="1296" t="s">
        <v>1349</v>
      </c>
      <c r="D38" s="648" t="s">
        <v>1340</v>
      </c>
      <c r="E38" s="635">
        <v>0.82887659708280048</v>
      </c>
      <c r="F38" s="636">
        <v>4.9214508744631458E-2</v>
      </c>
      <c r="G38" s="637">
        <v>9.6669253338181008E-4</v>
      </c>
      <c r="H38" s="638">
        <v>0.87905779836081366</v>
      </c>
    </row>
    <row r="39" spans="3:8" x14ac:dyDescent="0.25">
      <c r="C39" s="1297"/>
      <c r="D39" s="648" t="s">
        <v>1341</v>
      </c>
      <c r="E39" s="640">
        <v>3.6702065893654968E-2</v>
      </c>
      <c r="F39" s="635">
        <v>6.2409923635797719E-2</v>
      </c>
      <c r="G39" s="636">
        <v>7.9515563674162674E-4</v>
      </c>
      <c r="H39" s="638">
        <v>9.9907145166194311E-2</v>
      </c>
    </row>
    <row r="40" spans="3:8" x14ac:dyDescent="0.25">
      <c r="C40" s="1298"/>
      <c r="D40" s="648" t="s">
        <v>1342</v>
      </c>
      <c r="E40" s="642">
        <v>7.0770611887957882E-4</v>
      </c>
      <c r="F40" s="640">
        <v>5.6913126543761065E-4</v>
      </c>
      <c r="G40" s="635">
        <v>1.9758187589475742E-2</v>
      </c>
      <c r="H40" s="638">
        <v>2.1035024973792931E-2</v>
      </c>
    </row>
    <row r="41" spans="3:8" x14ac:dyDescent="0.25">
      <c r="C41" s="646"/>
      <c r="D41" s="648" t="s">
        <v>881</v>
      </c>
      <c r="E41" s="638">
        <v>0.86628636909533507</v>
      </c>
      <c r="F41" s="638">
        <v>0.1121935636458668</v>
      </c>
      <c r="G41" s="638">
        <v>2.1520035759599179E-2</v>
      </c>
      <c r="H41" s="638">
        <v>0.99999996850080097</v>
      </c>
    </row>
  </sheetData>
  <mergeCells count="17">
    <mergeCell ref="C30:C32"/>
    <mergeCell ref="C35:H35"/>
    <mergeCell ref="C36:D37"/>
    <mergeCell ref="E36:G36"/>
    <mergeCell ref="C38:C40"/>
    <mergeCell ref="C18:D19"/>
    <mergeCell ref="E18:G18"/>
    <mergeCell ref="C20:C22"/>
    <mergeCell ref="C27:H27"/>
    <mergeCell ref="C28:D29"/>
    <mergeCell ref="E28:G28"/>
    <mergeCell ref="C17:H17"/>
    <mergeCell ref="P1:S1"/>
    <mergeCell ref="C9:H9"/>
    <mergeCell ref="C10:D11"/>
    <mergeCell ref="E10:G10"/>
    <mergeCell ref="C12:C14"/>
  </mergeCells>
  <hyperlinks>
    <hyperlink ref="C1" location="Tartalom_Index!A1" display="Vissza a Tartalomra / Return to the Index" xr:uid="{104593FA-73A8-4B7E-9836-0A8FFB82E101}"/>
  </hyperlinks>
  <pageMargins left="0.7" right="0.7" top="0.75" bottom="0.75" header="0.3" footer="0.3"/>
  <pageSetup paperSize="9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6884FA-4166-41F1-AB08-0B33C008E4D8}">
  <dimension ref="A1:K701"/>
  <sheetViews>
    <sheetView showGridLines="0" zoomScale="75" zoomScaleNormal="75" workbookViewId="0"/>
  </sheetViews>
  <sheetFormatPr defaultColWidth="8.28515625" defaultRowHeight="15.75" x14ac:dyDescent="0.25"/>
  <cols>
    <col min="1" max="1" width="12.5703125" style="33" customWidth="1"/>
    <col min="2" max="2" width="39.42578125" style="33" customWidth="1"/>
    <col min="3" max="3" width="23.85546875" style="33" customWidth="1"/>
    <col min="4" max="4" width="13.140625" style="33" customWidth="1"/>
    <col min="5" max="5" width="23.28515625" style="33" customWidth="1"/>
    <col min="6" max="6" width="22.140625" style="33" customWidth="1"/>
    <col min="7" max="7" width="13.140625" style="33" customWidth="1"/>
    <col min="8" max="8" width="16.42578125" style="33" customWidth="1"/>
    <col min="9" max="16384" width="8.28515625" style="33"/>
  </cols>
  <sheetData>
    <row r="1" spans="1:9" x14ac:dyDescent="0.25">
      <c r="A1" s="922" t="s">
        <v>144</v>
      </c>
      <c r="B1" s="873" t="s">
        <v>1837</v>
      </c>
      <c r="C1" s="786" t="s">
        <v>195</v>
      </c>
    </row>
    <row r="2" spans="1:9" x14ac:dyDescent="0.25">
      <c r="A2" s="922" t="s">
        <v>143</v>
      </c>
      <c r="B2" s="873" t="s">
        <v>1838</v>
      </c>
    </row>
    <row r="3" spans="1:9" x14ac:dyDescent="0.25">
      <c r="A3" s="922" t="s">
        <v>142</v>
      </c>
      <c r="B3" s="876" t="s">
        <v>146</v>
      </c>
      <c r="C3" s="923"/>
    </row>
    <row r="4" spans="1:9" x14ac:dyDescent="0.25">
      <c r="A4" s="922" t="s">
        <v>141</v>
      </c>
      <c r="B4" s="876" t="s">
        <v>145</v>
      </c>
    </row>
    <row r="5" spans="1:9" x14ac:dyDescent="0.25">
      <c r="A5" s="877" t="s">
        <v>140</v>
      </c>
      <c r="B5" s="878"/>
    </row>
    <row r="6" spans="1:9" x14ac:dyDescent="0.25">
      <c r="A6" s="877" t="s">
        <v>139</v>
      </c>
      <c r="B6" s="878"/>
    </row>
    <row r="7" spans="1:9" ht="16.5" thickBot="1" x14ac:dyDescent="0.3">
      <c r="B7" s="924"/>
      <c r="C7" s="925"/>
      <c r="G7" s="923"/>
      <c r="H7" s="923"/>
      <c r="I7" s="923"/>
    </row>
    <row r="8" spans="1:9" s="931" customFormat="1" ht="20.100000000000001" customHeight="1" x14ac:dyDescent="0.25">
      <c r="B8" s="926"/>
      <c r="C8" s="927" t="s">
        <v>1839</v>
      </c>
      <c r="D8" s="928"/>
      <c r="E8" s="929"/>
      <c r="F8" s="930" t="s">
        <v>1840</v>
      </c>
      <c r="G8" s="928"/>
      <c r="H8" s="929"/>
      <c r="I8" s="923"/>
    </row>
    <row r="9" spans="1:9" s="931" customFormat="1" ht="45" customHeight="1" thickBot="1" x14ac:dyDescent="0.3">
      <c r="B9" s="926"/>
      <c r="C9" s="932" t="s">
        <v>1841</v>
      </c>
      <c r="D9" s="933" t="s">
        <v>1842</v>
      </c>
      <c r="E9" s="934" t="s">
        <v>1843</v>
      </c>
      <c r="F9" s="935" t="s">
        <v>1841</v>
      </c>
      <c r="G9" s="933" t="s">
        <v>1842</v>
      </c>
      <c r="H9" s="934" t="s">
        <v>1843</v>
      </c>
      <c r="I9" s="936"/>
    </row>
    <row r="10" spans="1:9" s="931" customFormat="1" ht="63" customHeight="1" x14ac:dyDescent="0.25">
      <c r="B10" s="937"/>
      <c r="C10" s="938" t="s">
        <v>1844</v>
      </c>
      <c r="D10" s="939">
        <v>0.15</v>
      </c>
      <c r="E10" s="940" t="s">
        <v>835</v>
      </c>
      <c r="F10" s="941" t="s">
        <v>1748</v>
      </c>
      <c r="G10" s="942">
        <v>0.1</v>
      </c>
      <c r="H10" s="943" t="s">
        <v>1845</v>
      </c>
      <c r="I10" s="936"/>
    </row>
    <row r="11" spans="1:9" s="931" customFormat="1" ht="60.75" customHeight="1" x14ac:dyDescent="0.25">
      <c r="B11" s="937"/>
      <c r="C11" s="944" t="s">
        <v>1846</v>
      </c>
      <c r="D11" s="945" t="s">
        <v>1847</v>
      </c>
      <c r="E11" s="946" t="s">
        <v>834</v>
      </c>
      <c r="F11" s="938" t="s">
        <v>1749</v>
      </c>
      <c r="G11" s="939">
        <v>0.15</v>
      </c>
      <c r="H11" s="947" t="s">
        <v>1845</v>
      </c>
      <c r="I11" s="936"/>
    </row>
    <row r="12" spans="1:9" s="931" customFormat="1" ht="48.75" customHeight="1" thickBot="1" x14ac:dyDescent="0.3">
      <c r="B12" s="937"/>
      <c r="C12" s="938" t="s">
        <v>1848</v>
      </c>
      <c r="D12" s="948">
        <v>0.2</v>
      </c>
      <c r="E12" s="947" t="s">
        <v>1845</v>
      </c>
      <c r="F12" s="949" t="s">
        <v>1849</v>
      </c>
      <c r="G12" s="950">
        <v>0.3</v>
      </c>
      <c r="H12" s="951" t="s">
        <v>1845</v>
      </c>
      <c r="I12" s="936"/>
    </row>
    <row r="13" spans="1:9" s="931" customFormat="1" ht="48.75" customHeight="1" thickBot="1" x14ac:dyDescent="0.3">
      <c r="B13" s="937"/>
      <c r="C13" s="952" t="s">
        <v>1850</v>
      </c>
      <c r="D13" s="953">
        <v>0.3</v>
      </c>
      <c r="E13" s="951" t="s">
        <v>1845</v>
      </c>
      <c r="F13" s="954"/>
      <c r="G13" s="954"/>
      <c r="H13" s="954"/>
      <c r="I13" s="936"/>
    </row>
    <row r="14" spans="1:9" s="931" customFormat="1" x14ac:dyDescent="0.25">
      <c r="B14" s="937"/>
      <c r="C14" s="954"/>
      <c r="D14" s="954"/>
      <c r="E14" s="954"/>
      <c r="F14" s="954"/>
      <c r="G14" s="954"/>
      <c r="H14" s="954"/>
      <c r="I14" s="936"/>
    </row>
    <row r="15" spans="1:9" s="931" customFormat="1" ht="20.100000000000001" customHeight="1" x14ac:dyDescent="0.25">
      <c r="B15" s="937"/>
      <c r="I15" s="936"/>
    </row>
    <row r="16" spans="1:9" s="931" customFormat="1" ht="16.5" thickBot="1" x14ac:dyDescent="0.3">
      <c r="B16" s="937"/>
      <c r="I16" s="936"/>
    </row>
    <row r="17" spans="2:11" s="931" customFormat="1" ht="20.100000000000001" customHeight="1" x14ac:dyDescent="0.25">
      <c r="B17" s="937"/>
      <c r="C17" s="956" t="s">
        <v>1851</v>
      </c>
      <c r="D17" s="957"/>
      <c r="E17" s="958"/>
      <c r="F17" s="959" t="s">
        <v>1852</v>
      </c>
      <c r="G17" s="957"/>
      <c r="H17" s="958"/>
      <c r="I17" s="936"/>
      <c r="K17" s="955"/>
    </row>
    <row r="18" spans="2:11" ht="44.25" customHeight="1" thickBot="1" x14ac:dyDescent="0.3">
      <c r="B18" s="960"/>
      <c r="C18" s="961" t="s">
        <v>1853</v>
      </c>
      <c r="D18" s="962" t="s">
        <v>1854</v>
      </c>
      <c r="E18" s="963" t="s">
        <v>1855</v>
      </c>
      <c r="F18" s="964" t="s">
        <v>1853</v>
      </c>
      <c r="G18" s="962" t="s">
        <v>1856</v>
      </c>
      <c r="H18" s="963" t="s">
        <v>1855</v>
      </c>
      <c r="I18" s="965"/>
      <c r="K18" s="966"/>
    </row>
    <row r="19" spans="2:11" ht="64.5" customHeight="1" x14ac:dyDescent="0.25">
      <c r="B19" s="960"/>
      <c r="C19" s="967" t="s">
        <v>1857</v>
      </c>
      <c r="D19" s="968" t="s">
        <v>1858</v>
      </c>
      <c r="E19" s="969" t="s">
        <v>835</v>
      </c>
      <c r="F19" s="970" t="s">
        <v>1859</v>
      </c>
      <c r="G19" s="971" t="s">
        <v>1860</v>
      </c>
      <c r="H19" s="972" t="s">
        <v>1845</v>
      </c>
      <c r="I19" s="965"/>
      <c r="K19" s="966"/>
    </row>
    <row r="20" spans="2:11" ht="68.099999999999994" customHeight="1" x14ac:dyDescent="0.25">
      <c r="B20" s="960"/>
      <c r="C20" s="967" t="s">
        <v>1861</v>
      </c>
      <c r="D20" s="968" t="s">
        <v>1862</v>
      </c>
      <c r="E20" s="969" t="s">
        <v>834</v>
      </c>
      <c r="F20" s="967" t="s">
        <v>1863</v>
      </c>
      <c r="G20" s="968" t="s">
        <v>1858</v>
      </c>
      <c r="H20" s="973" t="s">
        <v>1845</v>
      </c>
      <c r="I20" s="965"/>
      <c r="K20" s="966"/>
    </row>
    <row r="21" spans="2:11" ht="60.95" customHeight="1" thickBot="1" x14ac:dyDescent="0.3">
      <c r="B21" s="960"/>
      <c r="C21" s="974" t="s">
        <v>1750</v>
      </c>
      <c r="D21" s="975" t="s">
        <v>1864</v>
      </c>
      <c r="E21" s="943" t="s">
        <v>1845</v>
      </c>
      <c r="F21" s="976" t="s">
        <v>1754</v>
      </c>
      <c r="G21" s="977" t="s">
        <v>1865</v>
      </c>
      <c r="H21" s="978" t="s">
        <v>1845</v>
      </c>
      <c r="I21" s="965"/>
      <c r="K21" s="966"/>
    </row>
    <row r="22" spans="2:11" ht="48.75" customHeight="1" thickBot="1" x14ac:dyDescent="0.3">
      <c r="B22" s="960"/>
      <c r="C22" s="949" t="s">
        <v>1752</v>
      </c>
      <c r="D22" s="953" t="s">
        <v>1865</v>
      </c>
      <c r="E22" s="951" t="s">
        <v>1845</v>
      </c>
      <c r="F22" s="979"/>
      <c r="G22" s="965"/>
      <c r="H22" s="965"/>
      <c r="I22" s="965"/>
      <c r="K22" s="966"/>
    </row>
    <row r="23" spans="2:11" x14ac:dyDescent="0.25">
      <c r="B23" s="960"/>
      <c r="C23" s="925"/>
      <c r="E23" s="960"/>
      <c r="F23" s="979"/>
      <c r="G23" s="965"/>
      <c r="H23" s="965"/>
      <c r="I23" s="965"/>
      <c r="K23" s="966"/>
    </row>
    <row r="24" spans="2:11" x14ac:dyDescent="0.25">
      <c r="B24" s="960"/>
      <c r="C24" s="925"/>
      <c r="E24" s="960"/>
      <c r="F24" s="979"/>
      <c r="G24" s="965"/>
      <c r="H24" s="965"/>
      <c r="I24" s="965"/>
      <c r="K24" s="966"/>
    </row>
    <row r="25" spans="2:11" x14ac:dyDescent="0.25">
      <c r="B25" s="960"/>
      <c r="C25" s="925"/>
      <c r="E25" s="960"/>
      <c r="F25" s="979"/>
      <c r="G25" s="965"/>
      <c r="H25" s="965"/>
      <c r="I25" s="965"/>
      <c r="K25" s="966"/>
    </row>
    <row r="26" spans="2:11" x14ac:dyDescent="0.25">
      <c r="B26" s="960"/>
      <c r="C26" s="925"/>
      <c r="E26" s="960"/>
      <c r="F26" s="979"/>
      <c r="G26" s="965"/>
      <c r="H26" s="965"/>
      <c r="I26" s="965"/>
      <c r="K26" s="966"/>
    </row>
    <row r="27" spans="2:11" x14ac:dyDescent="0.25">
      <c r="B27" s="960"/>
      <c r="C27" s="925"/>
      <c r="E27" s="960"/>
      <c r="F27" s="979"/>
      <c r="G27" s="965"/>
      <c r="H27" s="965"/>
      <c r="I27" s="965"/>
    </row>
    <row r="28" spans="2:11" x14ac:dyDescent="0.25">
      <c r="B28" s="960"/>
      <c r="C28" s="925"/>
      <c r="E28" s="960"/>
      <c r="F28" s="979"/>
      <c r="G28" s="965"/>
      <c r="H28" s="965"/>
      <c r="I28" s="965"/>
    </row>
    <row r="29" spans="2:11" x14ac:dyDescent="0.25">
      <c r="B29" s="960"/>
      <c r="C29" s="925"/>
      <c r="E29" s="960"/>
      <c r="F29" s="979"/>
      <c r="G29" s="965"/>
      <c r="H29" s="965"/>
      <c r="I29" s="965"/>
    </row>
    <row r="30" spans="2:11" x14ac:dyDescent="0.25">
      <c r="B30" s="960"/>
      <c r="C30" s="925"/>
      <c r="E30" s="960"/>
      <c r="F30" s="979"/>
      <c r="G30" s="965"/>
      <c r="H30" s="965"/>
      <c r="I30" s="965"/>
    </row>
    <row r="31" spans="2:11" x14ac:dyDescent="0.25">
      <c r="B31" s="960"/>
      <c r="C31" s="925"/>
      <c r="E31" s="960"/>
      <c r="F31" s="979"/>
      <c r="G31" s="965"/>
      <c r="H31" s="965"/>
      <c r="I31" s="965"/>
    </row>
    <row r="32" spans="2:11" x14ac:dyDescent="0.25">
      <c r="B32" s="960"/>
      <c r="C32" s="925"/>
      <c r="E32" s="960"/>
      <c r="F32" s="979"/>
      <c r="G32" s="965"/>
      <c r="H32" s="965"/>
      <c r="I32" s="965"/>
    </row>
    <row r="33" spans="2:9" x14ac:dyDescent="0.25">
      <c r="B33" s="960"/>
      <c r="C33" s="925"/>
      <c r="E33" s="960"/>
      <c r="F33" s="979"/>
      <c r="G33" s="965"/>
      <c r="H33" s="965"/>
      <c r="I33" s="965"/>
    </row>
    <row r="34" spans="2:9" x14ac:dyDescent="0.25">
      <c r="B34" s="960"/>
      <c r="C34" s="925"/>
      <c r="E34" s="960"/>
      <c r="F34" s="979"/>
      <c r="G34" s="965"/>
      <c r="H34" s="965"/>
      <c r="I34" s="965"/>
    </row>
    <row r="35" spans="2:9" x14ac:dyDescent="0.25">
      <c r="B35" s="960"/>
      <c r="C35" s="925"/>
      <c r="E35" s="960"/>
      <c r="F35" s="979"/>
      <c r="G35" s="965"/>
      <c r="H35" s="965"/>
      <c r="I35" s="965"/>
    </row>
    <row r="36" spans="2:9" x14ac:dyDescent="0.25">
      <c r="B36" s="960"/>
      <c r="C36" s="925"/>
      <c r="E36" s="960"/>
      <c r="F36" s="979"/>
      <c r="G36" s="965"/>
      <c r="H36" s="965"/>
      <c r="I36" s="965"/>
    </row>
    <row r="37" spans="2:9" x14ac:dyDescent="0.25">
      <c r="B37" s="960"/>
      <c r="C37" s="925"/>
      <c r="E37" s="960"/>
      <c r="F37" s="979"/>
      <c r="G37" s="965"/>
      <c r="H37" s="965"/>
      <c r="I37" s="965"/>
    </row>
    <row r="38" spans="2:9" x14ac:dyDescent="0.25">
      <c r="B38" s="960"/>
      <c r="C38" s="925"/>
      <c r="E38" s="960"/>
      <c r="F38" s="979"/>
      <c r="G38" s="965"/>
      <c r="H38" s="965"/>
      <c r="I38" s="965"/>
    </row>
    <row r="39" spans="2:9" x14ac:dyDescent="0.25">
      <c r="B39" s="960"/>
      <c r="C39" s="925"/>
      <c r="E39" s="960"/>
      <c r="F39" s="979"/>
      <c r="G39" s="965"/>
      <c r="H39" s="965"/>
      <c r="I39" s="965"/>
    </row>
    <row r="40" spans="2:9" x14ac:dyDescent="0.25">
      <c r="B40" s="960"/>
      <c r="C40" s="925"/>
      <c r="E40" s="960"/>
      <c r="F40" s="979"/>
      <c r="G40" s="965"/>
      <c r="H40" s="965"/>
      <c r="I40" s="965"/>
    </row>
    <row r="41" spans="2:9" x14ac:dyDescent="0.25">
      <c r="B41" s="960"/>
      <c r="C41" s="925"/>
      <c r="E41" s="960"/>
      <c r="F41" s="979"/>
      <c r="G41" s="965"/>
      <c r="H41" s="965"/>
      <c r="I41" s="965"/>
    </row>
    <row r="42" spans="2:9" x14ac:dyDescent="0.25">
      <c r="B42" s="960"/>
      <c r="C42" s="925"/>
      <c r="E42" s="960"/>
      <c r="F42" s="979"/>
      <c r="G42" s="965"/>
      <c r="H42" s="965"/>
      <c r="I42" s="965"/>
    </row>
    <row r="43" spans="2:9" x14ac:dyDescent="0.25">
      <c r="B43" s="960"/>
      <c r="C43" s="925"/>
      <c r="E43" s="960"/>
      <c r="F43" s="979"/>
      <c r="G43" s="965"/>
      <c r="H43" s="965"/>
      <c r="I43" s="965"/>
    </row>
    <row r="44" spans="2:9" x14ac:dyDescent="0.25">
      <c r="B44" s="960"/>
      <c r="C44" s="925"/>
      <c r="E44" s="960"/>
      <c r="F44" s="979"/>
      <c r="G44" s="965"/>
      <c r="H44" s="965"/>
      <c r="I44" s="965"/>
    </row>
    <row r="45" spans="2:9" x14ac:dyDescent="0.25">
      <c r="B45" s="960"/>
      <c r="C45" s="925"/>
      <c r="E45" s="960"/>
      <c r="F45" s="979"/>
      <c r="G45" s="965"/>
      <c r="H45" s="965"/>
      <c r="I45" s="965"/>
    </row>
    <row r="46" spans="2:9" x14ac:dyDescent="0.25">
      <c r="B46" s="960"/>
      <c r="C46" s="925"/>
      <c r="E46" s="960"/>
      <c r="F46" s="979"/>
      <c r="G46" s="965"/>
      <c r="H46" s="965"/>
      <c r="I46" s="965"/>
    </row>
    <row r="47" spans="2:9" x14ac:dyDescent="0.25">
      <c r="B47" s="960"/>
      <c r="C47" s="925"/>
      <c r="E47" s="960"/>
      <c r="F47" s="979"/>
      <c r="G47" s="965"/>
      <c r="H47" s="965"/>
      <c r="I47" s="965"/>
    </row>
    <row r="48" spans="2:9" x14ac:dyDescent="0.25">
      <c r="B48" s="960"/>
      <c r="C48" s="925"/>
      <c r="E48" s="960"/>
      <c r="F48" s="979"/>
      <c r="G48" s="965"/>
      <c r="H48" s="965"/>
      <c r="I48" s="965"/>
    </row>
    <row r="49" spans="2:9" x14ac:dyDescent="0.25">
      <c r="B49" s="960"/>
      <c r="C49" s="925"/>
      <c r="E49" s="960"/>
      <c r="F49" s="979"/>
      <c r="G49" s="965"/>
      <c r="H49" s="965"/>
      <c r="I49" s="965"/>
    </row>
    <row r="50" spans="2:9" x14ac:dyDescent="0.25">
      <c r="B50" s="960"/>
      <c r="C50" s="925"/>
      <c r="E50" s="960"/>
      <c r="F50" s="979"/>
      <c r="G50" s="965"/>
      <c r="H50" s="965"/>
      <c r="I50" s="965"/>
    </row>
    <row r="51" spans="2:9" x14ac:dyDescent="0.25">
      <c r="B51" s="960"/>
      <c r="C51" s="925"/>
      <c r="E51" s="960"/>
      <c r="F51" s="979"/>
      <c r="G51" s="965"/>
      <c r="H51" s="965"/>
      <c r="I51" s="965"/>
    </row>
    <row r="52" spans="2:9" x14ac:dyDescent="0.25">
      <c r="B52" s="960"/>
      <c r="C52" s="925"/>
      <c r="E52" s="960"/>
      <c r="F52" s="979"/>
      <c r="G52" s="965"/>
      <c r="H52" s="965"/>
      <c r="I52" s="965"/>
    </row>
    <row r="53" spans="2:9" x14ac:dyDescent="0.25">
      <c r="B53" s="960"/>
      <c r="C53" s="925"/>
      <c r="E53" s="960"/>
      <c r="F53" s="979"/>
      <c r="G53" s="965"/>
      <c r="H53" s="965"/>
      <c r="I53" s="965"/>
    </row>
    <row r="54" spans="2:9" x14ac:dyDescent="0.25">
      <c r="B54" s="960"/>
      <c r="C54" s="925"/>
      <c r="E54" s="960"/>
      <c r="F54" s="979"/>
      <c r="G54" s="965"/>
      <c r="H54" s="965"/>
      <c r="I54" s="965"/>
    </row>
    <row r="55" spans="2:9" x14ac:dyDescent="0.25">
      <c r="B55" s="960"/>
      <c r="C55" s="925"/>
      <c r="E55" s="960"/>
      <c r="F55" s="979"/>
      <c r="G55" s="965"/>
      <c r="H55" s="965"/>
      <c r="I55" s="965"/>
    </row>
    <row r="56" spans="2:9" x14ac:dyDescent="0.25">
      <c r="B56" s="960"/>
      <c r="C56" s="925"/>
      <c r="E56" s="960"/>
      <c r="F56" s="979"/>
      <c r="G56" s="965"/>
      <c r="H56" s="965"/>
      <c r="I56" s="965"/>
    </row>
    <row r="57" spans="2:9" x14ac:dyDescent="0.25">
      <c r="B57" s="960"/>
      <c r="C57" s="925"/>
      <c r="E57" s="960"/>
      <c r="F57" s="979"/>
      <c r="G57" s="965"/>
      <c r="H57" s="965"/>
      <c r="I57" s="965"/>
    </row>
    <row r="58" spans="2:9" x14ac:dyDescent="0.25">
      <c r="B58" s="960"/>
      <c r="C58" s="925"/>
      <c r="E58" s="960"/>
      <c r="F58" s="979"/>
      <c r="G58" s="965"/>
      <c r="H58" s="965"/>
      <c r="I58" s="965"/>
    </row>
    <row r="59" spans="2:9" x14ac:dyDescent="0.25">
      <c r="B59" s="960"/>
      <c r="C59" s="925"/>
      <c r="E59" s="960"/>
      <c r="F59" s="979"/>
      <c r="G59" s="965"/>
      <c r="H59" s="965"/>
      <c r="I59" s="965"/>
    </row>
    <row r="60" spans="2:9" x14ac:dyDescent="0.25">
      <c r="B60" s="960"/>
      <c r="C60" s="925"/>
      <c r="E60" s="960"/>
      <c r="F60" s="979"/>
      <c r="G60" s="965"/>
      <c r="H60" s="965"/>
      <c r="I60" s="965"/>
    </row>
    <row r="61" spans="2:9" x14ac:dyDescent="0.25">
      <c r="B61" s="960"/>
      <c r="C61" s="925"/>
      <c r="E61" s="960"/>
      <c r="F61" s="979"/>
      <c r="G61" s="965"/>
      <c r="H61" s="965"/>
      <c r="I61" s="965"/>
    </row>
    <row r="62" spans="2:9" x14ac:dyDescent="0.25">
      <c r="B62" s="960"/>
      <c r="C62" s="925"/>
      <c r="E62" s="960"/>
      <c r="F62" s="979"/>
      <c r="G62" s="965"/>
      <c r="H62" s="965"/>
      <c r="I62" s="965"/>
    </row>
    <row r="63" spans="2:9" x14ac:dyDescent="0.25">
      <c r="B63" s="960"/>
      <c r="C63" s="925"/>
      <c r="E63" s="960"/>
      <c r="F63" s="979"/>
      <c r="G63" s="965"/>
      <c r="H63" s="965"/>
      <c r="I63" s="965"/>
    </row>
    <row r="64" spans="2:9" x14ac:dyDescent="0.25">
      <c r="B64" s="960"/>
      <c r="C64" s="925"/>
      <c r="E64" s="960"/>
      <c r="F64" s="979"/>
      <c r="G64" s="965"/>
      <c r="H64" s="965"/>
      <c r="I64" s="965"/>
    </row>
    <row r="65" spans="1:9" x14ac:dyDescent="0.25">
      <c r="B65" s="960"/>
      <c r="C65" s="925"/>
      <c r="E65" s="960"/>
      <c r="F65" s="979"/>
      <c r="G65" s="965"/>
      <c r="H65" s="965"/>
      <c r="I65" s="965"/>
    </row>
    <row r="66" spans="1:9" x14ac:dyDescent="0.25">
      <c r="B66" s="960"/>
      <c r="C66" s="925"/>
      <c r="E66" s="960"/>
      <c r="F66" s="979"/>
      <c r="G66" s="965"/>
      <c r="H66" s="965"/>
      <c r="I66" s="965"/>
    </row>
    <row r="67" spans="1:9" x14ac:dyDescent="0.25">
      <c r="B67" s="960"/>
      <c r="C67" s="925"/>
      <c r="E67" s="960"/>
      <c r="F67" s="979"/>
      <c r="G67" s="965"/>
      <c r="H67" s="965"/>
      <c r="I67" s="965"/>
    </row>
    <row r="68" spans="1:9" x14ac:dyDescent="0.25">
      <c r="B68" s="960"/>
      <c r="C68" s="925"/>
      <c r="E68" s="960"/>
      <c r="F68" s="979"/>
      <c r="G68" s="965"/>
      <c r="H68" s="965"/>
      <c r="I68" s="965"/>
    </row>
    <row r="69" spans="1:9" x14ac:dyDescent="0.25">
      <c r="B69" s="960"/>
      <c r="C69" s="925"/>
      <c r="E69" s="960"/>
      <c r="F69" s="979"/>
      <c r="G69" s="965"/>
      <c r="H69" s="965"/>
      <c r="I69" s="965"/>
    </row>
    <row r="70" spans="1:9" x14ac:dyDescent="0.25">
      <c r="B70" s="960"/>
      <c r="C70" s="925"/>
      <c r="E70" s="960"/>
      <c r="F70" s="979"/>
      <c r="G70" s="965"/>
      <c r="H70" s="965"/>
      <c r="I70" s="965"/>
    </row>
    <row r="71" spans="1:9" x14ac:dyDescent="0.25">
      <c r="A71" s="960"/>
      <c r="B71" s="925"/>
      <c r="D71" s="960"/>
      <c r="E71" s="979"/>
      <c r="F71" s="965"/>
      <c r="G71" s="965"/>
      <c r="H71" s="965"/>
    </row>
    <row r="72" spans="1:9" x14ac:dyDescent="0.25">
      <c r="A72" s="960"/>
      <c r="B72" s="925"/>
      <c r="D72" s="960"/>
      <c r="E72" s="979"/>
      <c r="F72" s="965"/>
      <c r="G72" s="965"/>
      <c r="H72" s="965"/>
    </row>
    <row r="73" spans="1:9" x14ac:dyDescent="0.25">
      <c r="A73" s="960"/>
      <c r="B73" s="925"/>
      <c r="D73" s="960"/>
      <c r="E73" s="979"/>
      <c r="F73" s="965"/>
      <c r="G73" s="965"/>
      <c r="H73" s="965"/>
    </row>
    <row r="74" spans="1:9" x14ac:dyDescent="0.25">
      <c r="A74" s="960"/>
      <c r="B74" s="925"/>
      <c r="D74" s="960"/>
      <c r="E74" s="979"/>
      <c r="F74" s="965"/>
      <c r="G74" s="965"/>
      <c r="H74" s="965"/>
    </row>
    <row r="75" spans="1:9" x14ac:dyDescent="0.25">
      <c r="A75" s="960"/>
      <c r="B75" s="925"/>
      <c r="D75" s="960"/>
      <c r="E75" s="979"/>
      <c r="F75" s="965"/>
      <c r="G75" s="965"/>
      <c r="H75" s="965"/>
    </row>
    <row r="76" spans="1:9" x14ac:dyDescent="0.25">
      <c r="A76" s="960"/>
      <c r="B76" s="925"/>
      <c r="D76" s="960"/>
      <c r="E76" s="979"/>
      <c r="F76" s="965"/>
      <c r="G76" s="965"/>
      <c r="H76" s="965"/>
    </row>
    <row r="77" spans="1:9" x14ac:dyDescent="0.25">
      <c r="A77" s="960"/>
      <c r="B77" s="925"/>
      <c r="D77" s="960"/>
      <c r="E77" s="979"/>
      <c r="F77" s="965"/>
      <c r="G77" s="965"/>
      <c r="H77" s="965"/>
    </row>
    <row r="78" spans="1:9" x14ac:dyDescent="0.25">
      <c r="A78" s="960"/>
      <c r="B78" s="925"/>
      <c r="D78" s="960"/>
      <c r="E78" s="979"/>
      <c r="F78" s="965"/>
      <c r="G78" s="965"/>
      <c r="H78" s="965"/>
    </row>
    <row r="79" spans="1:9" x14ac:dyDescent="0.25">
      <c r="A79" s="960"/>
      <c r="B79" s="925"/>
      <c r="D79" s="960"/>
      <c r="E79" s="979"/>
      <c r="F79" s="965"/>
      <c r="G79" s="965"/>
      <c r="H79" s="965"/>
    </row>
    <row r="80" spans="1:9" x14ac:dyDescent="0.25">
      <c r="A80" s="960"/>
      <c r="B80" s="925"/>
      <c r="D80" s="960"/>
      <c r="E80" s="979"/>
      <c r="F80" s="965"/>
      <c r="G80" s="965"/>
      <c r="H80" s="965"/>
    </row>
    <row r="81" spans="1:8" x14ac:dyDescent="0.25">
      <c r="A81" s="960"/>
      <c r="B81" s="925"/>
      <c r="D81" s="960"/>
      <c r="E81" s="979"/>
      <c r="F81" s="965"/>
      <c r="G81" s="965"/>
      <c r="H81" s="965"/>
    </row>
    <row r="82" spans="1:8" x14ac:dyDescent="0.25">
      <c r="A82" s="960"/>
      <c r="B82" s="925"/>
      <c r="D82" s="960"/>
      <c r="E82" s="979"/>
      <c r="F82" s="965"/>
      <c r="G82" s="965"/>
      <c r="H82" s="965"/>
    </row>
    <row r="83" spans="1:8" x14ac:dyDescent="0.25">
      <c r="A83" s="960"/>
      <c r="B83" s="925"/>
      <c r="D83" s="960"/>
      <c r="E83" s="979"/>
      <c r="F83" s="965"/>
      <c r="G83" s="965"/>
      <c r="H83" s="965"/>
    </row>
    <row r="84" spans="1:8" x14ac:dyDescent="0.25">
      <c r="A84" s="960"/>
      <c r="B84" s="925"/>
      <c r="D84" s="960"/>
      <c r="E84" s="979"/>
      <c r="F84" s="965"/>
      <c r="G84" s="965"/>
      <c r="H84" s="965"/>
    </row>
    <row r="85" spans="1:8" x14ac:dyDescent="0.25">
      <c r="A85" s="960"/>
      <c r="B85" s="925"/>
      <c r="D85" s="960"/>
      <c r="E85" s="979"/>
      <c r="F85" s="965"/>
      <c r="G85" s="965"/>
      <c r="H85" s="965"/>
    </row>
    <row r="86" spans="1:8" x14ac:dyDescent="0.25">
      <c r="A86" s="960"/>
      <c r="B86" s="925"/>
      <c r="D86" s="960"/>
      <c r="E86" s="979"/>
      <c r="F86" s="965"/>
      <c r="G86" s="965"/>
      <c r="H86" s="965"/>
    </row>
    <row r="87" spans="1:8" x14ac:dyDescent="0.25">
      <c r="A87" s="960"/>
      <c r="B87" s="925"/>
      <c r="D87" s="960"/>
      <c r="E87" s="979"/>
      <c r="F87" s="965"/>
      <c r="G87" s="965"/>
      <c r="H87" s="965"/>
    </row>
    <row r="88" spans="1:8" x14ac:dyDescent="0.25">
      <c r="A88" s="960"/>
      <c r="B88" s="925"/>
      <c r="D88" s="960"/>
      <c r="E88" s="979"/>
      <c r="F88" s="965"/>
      <c r="G88" s="965"/>
      <c r="H88" s="965"/>
    </row>
    <row r="89" spans="1:8" x14ac:dyDescent="0.25">
      <c r="A89" s="960"/>
      <c r="B89" s="925"/>
      <c r="D89" s="960"/>
      <c r="E89" s="979"/>
      <c r="F89" s="965"/>
      <c r="G89" s="965"/>
      <c r="H89" s="965"/>
    </row>
    <row r="90" spans="1:8" x14ac:dyDescent="0.25">
      <c r="A90" s="960"/>
      <c r="B90" s="925"/>
      <c r="D90" s="960"/>
      <c r="E90" s="979"/>
      <c r="F90" s="965"/>
      <c r="G90" s="965"/>
      <c r="H90" s="965"/>
    </row>
    <row r="91" spans="1:8" x14ac:dyDescent="0.25">
      <c r="A91" s="960"/>
      <c r="B91" s="925"/>
      <c r="D91" s="960"/>
      <c r="E91" s="979"/>
      <c r="F91" s="965"/>
      <c r="G91" s="965"/>
      <c r="H91" s="965"/>
    </row>
    <row r="92" spans="1:8" x14ac:dyDescent="0.25">
      <c r="A92" s="960"/>
      <c r="B92" s="925"/>
      <c r="D92" s="960"/>
      <c r="E92" s="979"/>
      <c r="F92" s="965"/>
      <c r="G92" s="965"/>
      <c r="H92" s="965"/>
    </row>
    <row r="93" spans="1:8" x14ac:dyDescent="0.25">
      <c r="A93" s="960"/>
      <c r="B93" s="925"/>
      <c r="D93" s="960"/>
      <c r="E93" s="979"/>
      <c r="F93" s="965"/>
      <c r="G93" s="965"/>
      <c r="H93" s="965"/>
    </row>
    <row r="94" spans="1:8" x14ac:dyDescent="0.25">
      <c r="A94" s="960"/>
      <c r="B94" s="925"/>
      <c r="D94" s="960"/>
      <c r="E94" s="979"/>
      <c r="F94" s="965"/>
      <c r="G94" s="965"/>
      <c r="H94" s="965"/>
    </row>
    <row r="95" spans="1:8" x14ac:dyDescent="0.25">
      <c r="A95" s="960"/>
      <c r="B95" s="925"/>
      <c r="D95" s="960"/>
      <c r="E95" s="979"/>
      <c r="F95" s="965"/>
      <c r="G95" s="965"/>
      <c r="H95" s="965"/>
    </row>
    <row r="96" spans="1:8" x14ac:dyDescent="0.25">
      <c r="A96" s="960"/>
      <c r="B96" s="925"/>
      <c r="D96" s="960"/>
      <c r="E96" s="979"/>
      <c r="F96" s="965"/>
      <c r="G96" s="965"/>
      <c r="H96" s="965"/>
    </row>
    <row r="97" spans="1:8" x14ac:dyDescent="0.25">
      <c r="A97" s="960"/>
      <c r="B97" s="925"/>
      <c r="D97" s="960"/>
      <c r="E97" s="979"/>
      <c r="F97" s="965"/>
      <c r="G97" s="965"/>
      <c r="H97" s="965"/>
    </row>
    <row r="98" spans="1:8" x14ac:dyDescent="0.25">
      <c r="A98" s="960"/>
      <c r="B98" s="925"/>
      <c r="D98" s="960"/>
      <c r="E98" s="979"/>
      <c r="F98" s="965"/>
      <c r="G98" s="965"/>
      <c r="H98" s="965"/>
    </row>
    <row r="99" spans="1:8" x14ac:dyDescent="0.25">
      <c r="A99" s="960"/>
      <c r="B99" s="925"/>
      <c r="D99" s="960"/>
      <c r="E99" s="979"/>
      <c r="F99" s="965"/>
      <c r="G99" s="965"/>
      <c r="H99" s="965"/>
    </row>
    <row r="100" spans="1:8" x14ac:dyDescent="0.25">
      <c r="A100" s="960"/>
      <c r="B100" s="925"/>
      <c r="D100" s="960"/>
      <c r="E100" s="979"/>
      <c r="F100" s="965"/>
      <c r="G100" s="965"/>
      <c r="H100" s="965"/>
    </row>
    <row r="101" spans="1:8" x14ac:dyDescent="0.25">
      <c r="A101" s="960"/>
      <c r="B101" s="925"/>
      <c r="D101" s="960"/>
      <c r="E101" s="979"/>
      <c r="F101" s="965"/>
      <c r="G101" s="965"/>
      <c r="H101" s="965"/>
    </row>
    <row r="102" spans="1:8" x14ac:dyDescent="0.25">
      <c r="A102" s="960"/>
      <c r="B102" s="925"/>
      <c r="D102" s="960"/>
      <c r="E102" s="979"/>
      <c r="F102" s="965"/>
      <c r="G102" s="965"/>
      <c r="H102" s="965"/>
    </row>
    <row r="103" spans="1:8" x14ac:dyDescent="0.25">
      <c r="A103" s="960"/>
      <c r="B103" s="925"/>
      <c r="D103" s="960"/>
      <c r="E103" s="979"/>
      <c r="F103" s="965"/>
      <c r="G103" s="965"/>
      <c r="H103" s="965"/>
    </row>
    <row r="104" spans="1:8" x14ac:dyDescent="0.25">
      <c r="A104" s="960"/>
      <c r="B104" s="925"/>
      <c r="D104" s="960"/>
      <c r="E104" s="979"/>
      <c r="F104" s="965"/>
      <c r="G104" s="965"/>
      <c r="H104" s="965"/>
    </row>
    <row r="105" spans="1:8" x14ac:dyDescent="0.25">
      <c r="A105" s="960"/>
      <c r="B105" s="925"/>
      <c r="D105" s="960"/>
      <c r="E105" s="979"/>
      <c r="F105" s="965"/>
      <c r="G105" s="965"/>
      <c r="H105" s="965"/>
    </row>
    <row r="106" spans="1:8" x14ac:dyDescent="0.25">
      <c r="A106" s="960"/>
      <c r="B106" s="925"/>
      <c r="D106" s="960"/>
      <c r="E106" s="979"/>
      <c r="F106" s="965"/>
      <c r="G106" s="965"/>
      <c r="H106" s="965"/>
    </row>
    <row r="107" spans="1:8" x14ac:dyDescent="0.25">
      <c r="A107" s="960"/>
      <c r="B107" s="925"/>
      <c r="D107" s="960"/>
      <c r="E107" s="979"/>
      <c r="F107" s="965"/>
      <c r="G107" s="965"/>
      <c r="H107" s="965"/>
    </row>
    <row r="108" spans="1:8" x14ac:dyDescent="0.25">
      <c r="A108" s="960"/>
      <c r="B108" s="925"/>
      <c r="D108" s="960"/>
      <c r="E108" s="979"/>
      <c r="F108" s="965"/>
      <c r="G108" s="965"/>
      <c r="H108" s="965"/>
    </row>
    <row r="109" spans="1:8" x14ac:dyDescent="0.25">
      <c r="A109" s="960"/>
      <c r="B109" s="925"/>
      <c r="D109" s="960"/>
      <c r="E109" s="979"/>
      <c r="F109" s="965"/>
      <c r="G109" s="965"/>
      <c r="H109" s="965"/>
    </row>
    <row r="110" spans="1:8" x14ac:dyDescent="0.25">
      <c r="A110" s="960"/>
      <c r="B110" s="925"/>
      <c r="D110" s="960"/>
      <c r="E110" s="979"/>
      <c r="F110" s="965"/>
      <c r="G110" s="965"/>
      <c r="H110" s="965"/>
    </row>
    <row r="111" spans="1:8" x14ac:dyDescent="0.25">
      <c r="A111" s="960"/>
      <c r="B111" s="925"/>
      <c r="D111" s="960"/>
      <c r="E111" s="979"/>
      <c r="F111" s="965"/>
      <c r="G111" s="965"/>
      <c r="H111" s="965"/>
    </row>
    <row r="112" spans="1:8" x14ac:dyDescent="0.25">
      <c r="A112" s="960"/>
      <c r="B112" s="925"/>
      <c r="D112" s="960"/>
      <c r="E112" s="979"/>
      <c r="F112" s="965"/>
      <c r="G112" s="965"/>
      <c r="H112" s="965"/>
    </row>
    <row r="113" spans="1:8" x14ac:dyDescent="0.25">
      <c r="A113" s="960"/>
      <c r="B113" s="925"/>
      <c r="D113" s="960"/>
      <c r="E113" s="979"/>
      <c r="F113" s="965"/>
      <c r="G113" s="965"/>
      <c r="H113" s="965"/>
    </row>
    <row r="114" spans="1:8" x14ac:dyDescent="0.25">
      <c r="A114" s="960"/>
      <c r="B114" s="925"/>
      <c r="D114" s="960"/>
      <c r="E114" s="979"/>
      <c r="F114" s="965"/>
      <c r="G114" s="965"/>
      <c r="H114" s="965"/>
    </row>
    <row r="115" spans="1:8" x14ac:dyDescent="0.25">
      <c r="A115" s="960"/>
      <c r="B115" s="925"/>
      <c r="D115" s="960"/>
      <c r="E115" s="979"/>
      <c r="F115" s="965"/>
      <c r="G115" s="965"/>
      <c r="H115" s="965"/>
    </row>
    <row r="116" spans="1:8" x14ac:dyDescent="0.25">
      <c r="A116" s="960"/>
      <c r="B116" s="925"/>
      <c r="D116" s="960"/>
      <c r="E116" s="979"/>
      <c r="F116" s="965"/>
      <c r="G116" s="965"/>
      <c r="H116" s="965"/>
    </row>
    <row r="117" spans="1:8" x14ac:dyDescent="0.25">
      <c r="A117" s="960"/>
      <c r="B117" s="925"/>
      <c r="D117" s="960"/>
      <c r="E117" s="979"/>
      <c r="F117" s="965"/>
      <c r="G117" s="965"/>
      <c r="H117" s="965"/>
    </row>
    <row r="118" spans="1:8" x14ac:dyDescent="0.25">
      <c r="A118" s="960"/>
      <c r="B118" s="925"/>
      <c r="D118" s="960"/>
      <c r="E118" s="979"/>
      <c r="F118" s="965"/>
      <c r="G118" s="965"/>
      <c r="H118" s="965"/>
    </row>
    <row r="119" spans="1:8" x14ac:dyDescent="0.25">
      <c r="A119" s="960"/>
      <c r="B119" s="925"/>
      <c r="D119" s="960"/>
      <c r="E119" s="979"/>
      <c r="F119" s="965"/>
      <c r="G119" s="965"/>
      <c r="H119" s="965"/>
    </row>
    <row r="120" spans="1:8" x14ac:dyDescent="0.25">
      <c r="A120" s="960"/>
      <c r="B120" s="925"/>
      <c r="D120" s="960"/>
      <c r="E120" s="979"/>
      <c r="F120" s="965"/>
      <c r="G120" s="965"/>
      <c r="H120" s="965"/>
    </row>
    <row r="121" spans="1:8" x14ac:dyDescent="0.25">
      <c r="A121" s="960"/>
      <c r="B121" s="925"/>
      <c r="D121" s="960"/>
      <c r="E121" s="979"/>
      <c r="F121" s="965"/>
      <c r="G121" s="965"/>
      <c r="H121" s="965"/>
    </row>
    <row r="122" spans="1:8" x14ac:dyDescent="0.25">
      <c r="A122" s="960"/>
      <c r="B122" s="925"/>
      <c r="D122" s="960"/>
      <c r="E122" s="979"/>
      <c r="F122" s="965"/>
      <c r="G122" s="965"/>
      <c r="H122" s="965"/>
    </row>
    <row r="123" spans="1:8" x14ac:dyDescent="0.25">
      <c r="A123" s="960"/>
      <c r="B123" s="925"/>
      <c r="D123" s="960"/>
      <c r="E123" s="979"/>
      <c r="F123" s="965"/>
      <c r="G123" s="965"/>
      <c r="H123" s="965"/>
    </row>
    <row r="124" spans="1:8" x14ac:dyDescent="0.25">
      <c r="A124" s="960"/>
      <c r="B124" s="925"/>
      <c r="D124" s="960"/>
      <c r="E124" s="979"/>
      <c r="F124" s="965"/>
      <c r="G124" s="965"/>
      <c r="H124" s="965"/>
    </row>
    <row r="125" spans="1:8" x14ac:dyDescent="0.25">
      <c r="A125" s="960"/>
      <c r="B125" s="925"/>
      <c r="D125" s="960"/>
      <c r="E125" s="979"/>
      <c r="F125" s="965"/>
      <c r="G125" s="965"/>
      <c r="H125" s="965"/>
    </row>
    <row r="126" spans="1:8" x14ac:dyDescent="0.25">
      <c r="A126" s="960"/>
      <c r="B126" s="925"/>
      <c r="D126" s="960"/>
      <c r="E126" s="979"/>
      <c r="F126" s="965"/>
      <c r="G126" s="965"/>
      <c r="H126" s="965"/>
    </row>
    <row r="127" spans="1:8" x14ac:dyDescent="0.25">
      <c r="A127" s="960"/>
      <c r="B127" s="925"/>
      <c r="D127" s="960"/>
      <c r="E127" s="979"/>
      <c r="F127" s="965"/>
      <c r="G127" s="965"/>
      <c r="H127" s="965"/>
    </row>
    <row r="128" spans="1:8" x14ac:dyDescent="0.25">
      <c r="A128" s="960"/>
      <c r="B128" s="925"/>
      <c r="D128" s="960"/>
      <c r="E128" s="979"/>
      <c r="F128" s="965"/>
      <c r="G128" s="965"/>
      <c r="H128" s="965"/>
    </row>
    <row r="129" spans="1:8" x14ac:dyDescent="0.25">
      <c r="A129" s="960"/>
      <c r="B129" s="925"/>
      <c r="D129" s="960"/>
      <c r="E129" s="979"/>
      <c r="F129" s="965"/>
      <c r="G129" s="965"/>
      <c r="H129" s="965"/>
    </row>
    <row r="130" spans="1:8" x14ac:dyDescent="0.25">
      <c r="A130" s="960"/>
      <c r="B130" s="925"/>
      <c r="D130" s="960"/>
      <c r="E130" s="979"/>
      <c r="F130" s="965"/>
      <c r="G130" s="965"/>
      <c r="H130" s="965"/>
    </row>
    <row r="131" spans="1:8" x14ac:dyDescent="0.25">
      <c r="A131" s="960"/>
      <c r="B131" s="925"/>
      <c r="D131" s="960"/>
      <c r="E131" s="979"/>
      <c r="F131" s="965"/>
      <c r="G131" s="965"/>
      <c r="H131" s="965"/>
    </row>
    <row r="132" spans="1:8" x14ac:dyDescent="0.25">
      <c r="A132" s="960"/>
      <c r="B132" s="925"/>
      <c r="D132" s="960"/>
      <c r="E132" s="979"/>
      <c r="F132" s="965"/>
      <c r="G132" s="965"/>
      <c r="H132" s="965"/>
    </row>
    <row r="133" spans="1:8" x14ac:dyDescent="0.25">
      <c r="A133" s="960"/>
      <c r="B133" s="925"/>
      <c r="D133" s="960"/>
      <c r="E133" s="979"/>
      <c r="F133" s="965"/>
      <c r="G133" s="965"/>
      <c r="H133" s="965"/>
    </row>
    <row r="134" spans="1:8" x14ac:dyDescent="0.25">
      <c r="A134" s="960"/>
      <c r="B134" s="925"/>
      <c r="D134" s="960"/>
      <c r="E134" s="979"/>
      <c r="F134" s="965"/>
      <c r="G134" s="965"/>
      <c r="H134" s="965"/>
    </row>
    <row r="135" spans="1:8" x14ac:dyDescent="0.25">
      <c r="A135" s="960"/>
      <c r="B135" s="925"/>
      <c r="D135" s="960"/>
      <c r="E135" s="979"/>
      <c r="F135" s="965"/>
      <c r="G135" s="965"/>
      <c r="H135" s="965"/>
    </row>
    <row r="136" spans="1:8" x14ac:dyDescent="0.25">
      <c r="A136" s="960"/>
      <c r="B136" s="925"/>
      <c r="D136" s="960"/>
      <c r="E136" s="979"/>
      <c r="F136" s="965"/>
      <c r="G136" s="965"/>
      <c r="H136" s="965"/>
    </row>
    <row r="137" spans="1:8" x14ac:dyDescent="0.25">
      <c r="A137" s="960"/>
      <c r="B137" s="925"/>
      <c r="D137" s="960"/>
      <c r="E137" s="979"/>
      <c r="F137" s="965"/>
      <c r="G137" s="965"/>
      <c r="H137" s="965"/>
    </row>
    <row r="138" spans="1:8" x14ac:dyDescent="0.25">
      <c r="A138" s="960"/>
      <c r="B138" s="925"/>
      <c r="D138" s="960"/>
      <c r="E138" s="979"/>
      <c r="F138" s="965"/>
      <c r="G138" s="965"/>
      <c r="H138" s="965"/>
    </row>
    <row r="139" spans="1:8" x14ac:dyDescent="0.25">
      <c r="A139" s="960"/>
      <c r="B139" s="925"/>
      <c r="D139" s="960"/>
      <c r="E139" s="979"/>
      <c r="F139" s="965"/>
      <c r="G139" s="965"/>
      <c r="H139" s="965"/>
    </row>
    <row r="140" spans="1:8" x14ac:dyDescent="0.25">
      <c r="A140" s="960"/>
      <c r="B140" s="925"/>
      <c r="D140" s="960"/>
      <c r="E140" s="979"/>
      <c r="F140" s="965"/>
      <c r="G140" s="965"/>
      <c r="H140" s="965"/>
    </row>
    <row r="141" spans="1:8" x14ac:dyDescent="0.25">
      <c r="A141" s="960"/>
      <c r="B141" s="925"/>
      <c r="D141" s="960"/>
      <c r="E141" s="979"/>
      <c r="F141" s="965"/>
      <c r="G141" s="965"/>
      <c r="H141" s="965"/>
    </row>
    <row r="142" spans="1:8" x14ac:dyDescent="0.25">
      <c r="A142" s="960"/>
      <c r="B142" s="925"/>
      <c r="D142" s="960"/>
      <c r="E142" s="979"/>
      <c r="F142" s="965"/>
      <c r="G142" s="965"/>
      <c r="H142" s="965"/>
    </row>
    <row r="143" spans="1:8" x14ac:dyDescent="0.25">
      <c r="A143" s="960"/>
      <c r="B143" s="925"/>
      <c r="D143" s="960"/>
      <c r="E143" s="979"/>
      <c r="F143" s="965"/>
      <c r="G143" s="965"/>
      <c r="H143" s="965"/>
    </row>
    <row r="144" spans="1:8" x14ac:dyDescent="0.25">
      <c r="A144" s="960"/>
      <c r="B144" s="925"/>
      <c r="D144" s="960"/>
      <c r="E144" s="979"/>
      <c r="F144" s="965"/>
      <c r="G144" s="965"/>
      <c r="H144" s="965"/>
    </row>
    <row r="145" spans="1:8" x14ac:dyDescent="0.25">
      <c r="A145" s="960"/>
      <c r="B145" s="925"/>
      <c r="D145" s="960"/>
      <c r="E145" s="979"/>
      <c r="F145" s="965"/>
      <c r="G145" s="965"/>
      <c r="H145" s="965"/>
    </row>
    <row r="146" spans="1:8" x14ac:dyDescent="0.25">
      <c r="A146" s="960"/>
      <c r="B146" s="925"/>
      <c r="D146" s="960"/>
      <c r="E146" s="979"/>
      <c r="F146" s="965"/>
      <c r="G146" s="965"/>
      <c r="H146" s="965"/>
    </row>
    <row r="147" spans="1:8" x14ac:dyDescent="0.25">
      <c r="A147" s="960"/>
      <c r="B147" s="925"/>
      <c r="D147" s="960"/>
      <c r="E147" s="979"/>
      <c r="F147" s="965"/>
      <c r="G147" s="965"/>
      <c r="H147" s="965"/>
    </row>
    <row r="148" spans="1:8" x14ac:dyDescent="0.25">
      <c r="A148" s="960"/>
      <c r="B148" s="925"/>
      <c r="D148" s="960"/>
      <c r="E148" s="979"/>
      <c r="F148" s="965"/>
      <c r="G148" s="965"/>
      <c r="H148" s="965"/>
    </row>
    <row r="149" spans="1:8" x14ac:dyDescent="0.25">
      <c r="A149" s="960"/>
      <c r="B149" s="925"/>
      <c r="D149" s="960"/>
      <c r="E149" s="979"/>
      <c r="F149" s="965"/>
      <c r="G149" s="965"/>
      <c r="H149" s="965"/>
    </row>
    <row r="150" spans="1:8" x14ac:dyDescent="0.25">
      <c r="A150" s="960"/>
      <c r="B150" s="925"/>
      <c r="D150" s="960"/>
      <c r="E150" s="979"/>
      <c r="F150" s="965"/>
      <c r="G150" s="965"/>
      <c r="H150" s="965"/>
    </row>
    <row r="151" spans="1:8" x14ac:dyDescent="0.25">
      <c r="A151" s="960"/>
      <c r="B151" s="925"/>
      <c r="D151" s="960"/>
      <c r="E151" s="979"/>
      <c r="F151" s="965"/>
      <c r="G151" s="965"/>
      <c r="H151" s="965"/>
    </row>
    <row r="152" spans="1:8" x14ac:dyDescent="0.25">
      <c r="A152" s="960"/>
      <c r="B152" s="925"/>
      <c r="D152" s="960"/>
      <c r="E152" s="979"/>
      <c r="F152" s="965"/>
      <c r="G152" s="965"/>
      <c r="H152" s="965"/>
    </row>
    <row r="153" spans="1:8" x14ac:dyDescent="0.25">
      <c r="A153" s="960"/>
      <c r="B153" s="925"/>
      <c r="D153" s="960"/>
      <c r="E153" s="979"/>
      <c r="F153" s="965"/>
      <c r="G153" s="965"/>
      <c r="H153" s="965"/>
    </row>
    <row r="154" spans="1:8" x14ac:dyDescent="0.25">
      <c r="A154" s="960"/>
      <c r="B154" s="925"/>
      <c r="D154" s="960"/>
      <c r="E154" s="979"/>
      <c r="F154" s="965"/>
      <c r="G154" s="965"/>
      <c r="H154" s="965"/>
    </row>
    <row r="155" spans="1:8" x14ac:dyDescent="0.25">
      <c r="A155" s="960"/>
      <c r="B155" s="925"/>
      <c r="D155" s="960"/>
      <c r="E155" s="979"/>
      <c r="F155" s="965"/>
      <c r="G155" s="965"/>
      <c r="H155" s="965"/>
    </row>
    <row r="156" spans="1:8" x14ac:dyDescent="0.25">
      <c r="A156" s="960"/>
      <c r="B156" s="925"/>
      <c r="D156" s="960"/>
      <c r="E156" s="979"/>
      <c r="F156" s="965"/>
      <c r="G156" s="965"/>
      <c r="H156" s="965"/>
    </row>
    <row r="157" spans="1:8" x14ac:dyDescent="0.25">
      <c r="A157" s="960"/>
      <c r="B157" s="925"/>
      <c r="D157" s="960"/>
      <c r="E157" s="979"/>
      <c r="F157" s="965"/>
      <c r="G157" s="965"/>
      <c r="H157" s="965"/>
    </row>
    <row r="158" spans="1:8" x14ac:dyDescent="0.25">
      <c r="A158" s="960"/>
      <c r="B158" s="925"/>
      <c r="D158" s="960"/>
      <c r="E158" s="979"/>
      <c r="F158" s="965"/>
      <c r="G158" s="965"/>
      <c r="H158" s="965"/>
    </row>
    <row r="159" spans="1:8" x14ac:dyDescent="0.25">
      <c r="A159" s="960"/>
      <c r="B159" s="925"/>
      <c r="D159" s="960"/>
      <c r="E159" s="979"/>
      <c r="F159" s="965"/>
      <c r="G159" s="965"/>
      <c r="H159" s="965"/>
    </row>
    <row r="160" spans="1:8" x14ac:dyDescent="0.25">
      <c r="A160" s="960"/>
      <c r="B160" s="925"/>
      <c r="D160" s="960"/>
      <c r="E160" s="979"/>
      <c r="F160" s="965"/>
      <c r="G160" s="965"/>
      <c r="H160" s="965"/>
    </row>
    <row r="161" spans="1:8" x14ac:dyDescent="0.25">
      <c r="A161" s="960"/>
      <c r="B161" s="925"/>
      <c r="D161" s="960"/>
      <c r="E161" s="979"/>
      <c r="F161" s="965"/>
      <c r="G161" s="965"/>
      <c r="H161" s="965"/>
    </row>
    <row r="162" spans="1:8" x14ac:dyDescent="0.25">
      <c r="A162" s="960"/>
      <c r="B162" s="925"/>
      <c r="D162" s="960"/>
      <c r="E162" s="979"/>
      <c r="F162" s="965"/>
      <c r="G162" s="965"/>
      <c r="H162" s="965"/>
    </row>
    <row r="163" spans="1:8" x14ac:dyDescent="0.25">
      <c r="A163" s="960"/>
      <c r="B163" s="925"/>
      <c r="D163" s="960"/>
      <c r="E163" s="979"/>
      <c r="F163" s="965"/>
      <c r="G163" s="965"/>
      <c r="H163" s="965"/>
    </row>
    <row r="164" spans="1:8" x14ac:dyDescent="0.25">
      <c r="A164" s="960"/>
      <c r="B164" s="925"/>
      <c r="D164" s="960"/>
      <c r="E164" s="979"/>
      <c r="F164" s="965"/>
      <c r="G164" s="965"/>
      <c r="H164" s="965"/>
    </row>
    <row r="165" spans="1:8" x14ac:dyDescent="0.25">
      <c r="A165" s="960"/>
      <c r="B165" s="925"/>
      <c r="D165" s="960"/>
      <c r="E165" s="979"/>
      <c r="F165" s="965"/>
      <c r="G165" s="965"/>
      <c r="H165" s="965"/>
    </row>
    <row r="166" spans="1:8" x14ac:dyDescent="0.25">
      <c r="A166" s="960"/>
      <c r="B166" s="925"/>
      <c r="D166" s="960"/>
      <c r="E166" s="979"/>
      <c r="F166" s="965"/>
      <c r="G166" s="965"/>
      <c r="H166" s="965"/>
    </row>
    <row r="167" spans="1:8" x14ac:dyDescent="0.25">
      <c r="A167" s="960"/>
      <c r="B167" s="925"/>
      <c r="D167" s="960"/>
      <c r="E167" s="979"/>
      <c r="F167" s="965"/>
      <c r="G167" s="965"/>
      <c r="H167" s="965"/>
    </row>
    <row r="168" spans="1:8" x14ac:dyDescent="0.25">
      <c r="A168" s="960"/>
      <c r="B168" s="925"/>
      <c r="D168" s="960"/>
      <c r="E168" s="979"/>
      <c r="F168" s="965"/>
      <c r="G168" s="965"/>
      <c r="H168" s="965"/>
    </row>
    <row r="169" spans="1:8" x14ac:dyDescent="0.25">
      <c r="A169" s="960"/>
      <c r="B169" s="925"/>
      <c r="D169" s="960"/>
      <c r="E169" s="979"/>
      <c r="F169" s="965"/>
      <c r="G169" s="965"/>
      <c r="H169" s="965"/>
    </row>
    <row r="170" spans="1:8" x14ac:dyDescent="0.25">
      <c r="A170" s="960"/>
      <c r="B170" s="925"/>
      <c r="D170" s="960"/>
      <c r="E170" s="979"/>
      <c r="F170" s="965"/>
      <c r="G170" s="965"/>
      <c r="H170" s="965"/>
    </row>
    <row r="171" spans="1:8" x14ac:dyDescent="0.25">
      <c r="A171" s="960"/>
      <c r="B171" s="925"/>
      <c r="D171" s="960"/>
      <c r="E171" s="979"/>
      <c r="F171" s="965"/>
      <c r="G171" s="965"/>
      <c r="H171" s="965"/>
    </row>
    <row r="172" spans="1:8" x14ac:dyDescent="0.25">
      <c r="A172" s="960"/>
      <c r="B172" s="925"/>
      <c r="D172" s="960"/>
      <c r="E172" s="979"/>
      <c r="F172" s="965"/>
      <c r="G172" s="965"/>
      <c r="H172" s="965"/>
    </row>
    <row r="173" spans="1:8" x14ac:dyDescent="0.25">
      <c r="A173" s="960"/>
      <c r="B173" s="925"/>
      <c r="D173" s="960"/>
      <c r="E173" s="979"/>
      <c r="F173" s="965"/>
      <c r="G173" s="965"/>
      <c r="H173" s="965"/>
    </row>
    <row r="174" spans="1:8" x14ac:dyDescent="0.25">
      <c r="A174" s="960"/>
      <c r="B174" s="925"/>
      <c r="D174" s="960"/>
      <c r="E174" s="979"/>
      <c r="F174" s="965"/>
      <c r="G174" s="965"/>
      <c r="H174" s="965"/>
    </row>
    <row r="175" spans="1:8" x14ac:dyDescent="0.25">
      <c r="A175" s="960"/>
      <c r="B175" s="925"/>
      <c r="D175" s="960"/>
      <c r="E175" s="979"/>
      <c r="F175" s="965"/>
      <c r="G175" s="965"/>
      <c r="H175" s="965"/>
    </row>
    <row r="176" spans="1:8" x14ac:dyDescent="0.25">
      <c r="A176" s="960"/>
      <c r="B176" s="925"/>
      <c r="D176" s="960"/>
      <c r="E176" s="979"/>
      <c r="F176" s="965"/>
      <c r="G176" s="965"/>
      <c r="H176" s="965"/>
    </row>
    <row r="177" spans="1:8" x14ac:dyDescent="0.25">
      <c r="A177" s="960"/>
      <c r="B177" s="925"/>
      <c r="D177" s="960"/>
      <c r="E177" s="979"/>
      <c r="F177" s="965"/>
      <c r="G177" s="965"/>
      <c r="H177" s="965"/>
    </row>
    <row r="178" spans="1:8" x14ac:dyDescent="0.25">
      <c r="A178" s="960"/>
      <c r="B178" s="925"/>
      <c r="D178" s="960"/>
      <c r="E178" s="979"/>
      <c r="F178" s="965"/>
      <c r="G178" s="965"/>
      <c r="H178" s="965"/>
    </row>
    <row r="179" spans="1:8" x14ac:dyDescent="0.25">
      <c r="A179" s="960"/>
      <c r="B179" s="925"/>
      <c r="D179" s="960"/>
      <c r="E179" s="979"/>
      <c r="F179" s="965"/>
      <c r="G179" s="965"/>
      <c r="H179" s="965"/>
    </row>
    <row r="180" spans="1:8" x14ac:dyDescent="0.25">
      <c r="A180" s="960"/>
      <c r="B180" s="925"/>
      <c r="D180" s="960"/>
      <c r="E180" s="979"/>
      <c r="F180" s="965"/>
      <c r="G180" s="965"/>
      <c r="H180" s="965"/>
    </row>
    <row r="181" spans="1:8" x14ac:dyDescent="0.25">
      <c r="A181" s="960"/>
      <c r="B181" s="925"/>
      <c r="D181" s="960"/>
      <c r="E181" s="979"/>
      <c r="F181" s="965"/>
      <c r="G181" s="965"/>
      <c r="H181" s="965"/>
    </row>
    <row r="182" spans="1:8" x14ac:dyDescent="0.25">
      <c r="A182" s="960"/>
      <c r="B182" s="925"/>
      <c r="D182" s="960"/>
      <c r="E182" s="979"/>
      <c r="F182" s="965"/>
      <c r="G182" s="965"/>
      <c r="H182" s="965"/>
    </row>
    <row r="183" spans="1:8" x14ac:dyDescent="0.25">
      <c r="A183" s="960"/>
      <c r="B183" s="925"/>
      <c r="D183" s="960"/>
      <c r="E183" s="979"/>
      <c r="F183" s="965"/>
      <c r="G183" s="965"/>
      <c r="H183" s="965"/>
    </row>
    <row r="184" spans="1:8" x14ac:dyDescent="0.25">
      <c r="A184" s="960"/>
      <c r="B184" s="925"/>
      <c r="D184" s="960"/>
      <c r="E184" s="979"/>
      <c r="F184" s="965"/>
      <c r="G184" s="965"/>
      <c r="H184" s="965"/>
    </row>
    <row r="185" spans="1:8" x14ac:dyDescent="0.25">
      <c r="A185" s="960"/>
      <c r="B185" s="925"/>
      <c r="D185" s="960"/>
      <c r="E185" s="979"/>
      <c r="F185" s="965"/>
      <c r="G185" s="965"/>
      <c r="H185" s="965"/>
    </row>
    <row r="186" spans="1:8" x14ac:dyDescent="0.25">
      <c r="A186" s="960"/>
      <c r="B186" s="925"/>
      <c r="D186" s="960"/>
      <c r="E186" s="979"/>
      <c r="F186" s="965"/>
      <c r="G186" s="965"/>
      <c r="H186" s="965"/>
    </row>
    <row r="187" spans="1:8" x14ac:dyDescent="0.25">
      <c r="A187" s="960"/>
      <c r="B187" s="925"/>
      <c r="D187" s="960"/>
      <c r="E187" s="979"/>
      <c r="F187" s="965"/>
      <c r="G187" s="965"/>
      <c r="H187" s="965"/>
    </row>
    <row r="188" spans="1:8" x14ac:dyDescent="0.25">
      <c r="A188" s="960"/>
      <c r="B188" s="925"/>
      <c r="D188" s="960"/>
      <c r="E188" s="979"/>
      <c r="F188" s="965"/>
      <c r="G188" s="965"/>
      <c r="H188" s="965"/>
    </row>
    <row r="189" spans="1:8" x14ac:dyDescent="0.25">
      <c r="A189" s="960"/>
      <c r="B189" s="925"/>
      <c r="D189" s="960"/>
      <c r="E189" s="979"/>
      <c r="F189" s="965"/>
      <c r="G189" s="965"/>
      <c r="H189" s="965"/>
    </row>
    <row r="190" spans="1:8" x14ac:dyDescent="0.25">
      <c r="A190" s="960"/>
      <c r="B190" s="925"/>
      <c r="D190" s="960"/>
      <c r="E190" s="979"/>
      <c r="F190" s="965"/>
      <c r="G190" s="965"/>
      <c r="H190" s="965"/>
    </row>
    <row r="191" spans="1:8" x14ac:dyDescent="0.25">
      <c r="A191" s="960"/>
      <c r="B191" s="925"/>
      <c r="D191" s="960"/>
      <c r="E191" s="979"/>
      <c r="F191" s="965"/>
      <c r="G191" s="965"/>
      <c r="H191" s="965"/>
    </row>
    <row r="192" spans="1:8" x14ac:dyDescent="0.25">
      <c r="A192" s="960"/>
      <c r="B192" s="925"/>
      <c r="D192" s="960"/>
      <c r="E192" s="979"/>
      <c r="F192" s="965"/>
      <c r="G192" s="965"/>
      <c r="H192" s="965"/>
    </row>
    <row r="193" spans="1:8" x14ac:dyDescent="0.25">
      <c r="A193" s="960"/>
      <c r="B193" s="925"/>
      <c r="D193" s="960"/>
      <c r="E193" s="979"/>
      <c r="F193" s="965"/>
      <c r="G193" s="965"/>
      <c r="H193" s="965"/>
    </row>
    <row r="194" spans="1:8" x14ac:dyDescent="0.25">
      <c r="A194" s="960"/>
      <c r="B194" s="925"/>
      <c r="D194" s="960"/>
      <c r="E194" s="979"/>
      <c r="F194" s="965"/>
      <c r="G194" s="965"/>
      <c r="H194" s="965"/>
    </row>
    <row r="195" spans="1:8" x14ac:dyDescent="0.25">
      <c r="A195" s="960"/>
      <c r="B195" s="925"/>
      <c r="D195" s="960"/>
      <c r="E195" s="979"/>
      <c r="F195" s="965"/>
      <c r="G195" s="965"/>
      <c r="H195" s="965"/>
    </row>
    <row r="196" spans="1:8" x14ac:dyDescent="0.25">
      <c r="A196" s="960"/>
      <c r="B196" s="925"/>
      <c r="D196" s="960"/>
      <c r="E196" s="979"/>
      <c r="F196" s="965"/>
      <c r="G196" s="965"/>
      <c r="H196" s="965"/>
    </row>
    <row r="197" spans="1:8" x14ac:dyDescent="0.25">
      <c r="A197" s="960"/>
      <c r="B197" s="925"/>
      <c r="D197" s="960"/>
      <c r="E197" s="979"/>
      <c r="F197" s="965"/>
      <c r="G197" s="965"/>
      <c r="H197" s="965"/>
    </row>
    <row r="198" spans="1:8" x14ac:dyDescent="0.25">
      <c r="A198" s="960"/>
      <c r="B198" s="925"/>
      <c r="D198" s="960"/>
      <c r="E198" s="979"/>
      <c r="F198" s="965"/>
      <c r="G198" s="965"/>
      <c r="H198" s="965"/>
    </row>
    <row r="199" spans="1:8" x14ac:dyDescent="0.25">
      <c r="A199" s="960"/>
      <c r="B199" s="925"/>
      <c r="D199" s="960"/>
      <c r="E199" s="979"/>
      <c r="F199" s="965"/>
      <c r="G199" s="965"/>
      <c r="H199" s="965"/>
    </row>
    <row r="200" spans="1:8" x14ac:dyDescent="0.25">
      <c r="A200" s="960"/>
      <c r="B200" s="925"/>
      <c r="D200" s="960"/>
      <c r="E200" s="979"/>
      <c r="F200" s="965"/>
      <c r="G200" s="965"/>
      <c r="H200" s="965"/>
    </row>
    <row r="201" spans="1:8" x14ac:dyDescent="0.25">
      <c r="A201" s="960"/>
      <c r="B201" s="925"/>
      <c r="D201" s="960"/>
      <c r="E201" s="979"/>
      <c r="F201" s="965"/>
      <c r="G201" s="965"/>
      <c r="H201" s="965"/>
    </row>
    <row r="202" spans="1:8" x14ac:dyDescent="0.25">
      <c r="A202" s="960"/>
      <c r="B202" s="925"/>
      <c r="D202" s="960"/>
      <c r="E202" s="979"/>
      <c r="F202" s="965"/>
      <c r="G202" s="965"/>
      <c r="H202" s="965"/>
    </row>
    <row r="203" spans="1:8" x14ac:dyDescent="0.25">
      <c r="A203" s="960"/>
      <c r="B203" s="925"/>
      <c r="D203" s="960"/>
      <c r="E203" s="979"/>
      <c r="F203" s="965"/>
      <c r="G203" s="965"/>
      <c r="H203" s="965"/>
    </row>
    <row r="204" spans="1:8" x14ac:dyDescent="0.25">
      <c r="A204" s="960"/>
      <c r="B204" s="925"/>
      <c r="D204" s="960"/>
      <c r="E204" s="979"/>
      <c r="F204" s="965"/>
      <c r="G204" s="965"/>
      <c r="H204" s="965"/>
    </row>
    <row r="205" spans="1:8" x14ac:dyDescent="0.25">
      <c r="A205" s="960"/>
      <c r="B205" s="925"/>
      <c r="D205" s="960"/>
      <c r="E205" s="979"/>
      <c r="F205" s="965"/>
      <c r="G205" s="965"/>
      <c r="H205" s="965"/>
    </row>
    <row r="206" spans="1:8" x14ac:dyDescent="0.25">
      <c r="A206" s="960"/>
      <c r="B206" s="925"/>
      <c r="D206" s="960"/>
      <c r="E206" s="979"/>
      <c r="F206" s="965"/>
      <c r="G206" s="965"/>
      <c r="H206" s="965"/>
    </row>
    <row r="207" spans="1:8" x14ac:dyDescent="0.25">
      <c r="A207" s="960"/>
      <c r="B207" s="925"/>
      <c r="D207" s="960"/>
      <c r="E207" s="979"/>
      <c r="F207" s="965"/>
      <c r="G207" s="965"/>
      <c r="H207" s="965"/>
    </row>
    <row r="208" spans="1:8" x14ac:dyDescent="0.25">
      <c r="A208" s="960"/>
      <c r="B208" s="925"/>
      <c r="D208" s="960"/>
      <c r="E208" s="979"/>
      <c r="F208" s="965"/>
      <c r="G208" s="965"/>
      <c r="H208" s="965"/>
    </row>
    <row r="209" spans="1:8" x14ac:dyDescent="0.25">
      <c r="A209" s="960"/>
      <c r="B209" s="925"/>
      <c r="D209" s="960"/>
      <c r="E209" s="979"/>
      <c r="F209" s="965"/>
      <c r="G209" s="965"/>
      <c r="H209" s="965"/>
    </row>
    <row r="210" spans="1:8" x14ac:dyDescent="0.25">
      <c r="A210" s="960"/>
      <c r="B210" s="925"/>
      <c r="D210" s="960"/>
      <c r="E210" s="979"/>
      <c r="F210" s="965"/>
      <c r="G210" s="965"/>
      <c r="H210" s="965"/>
    </row>
    <row r="211" spans="1:8" x14ac:dyDescent="0.25">
      <c r="A211" s="960"/>
      <c r="B211" s="925"/>
      <c r="D211" s="960"/>
      <c r="E211" s="979"/>
      <c r="F211" s="965"/>
      <c r="G211" s="965"/>
      <c r="H211" s="965"/>
    </row>
    <row r="212" spans="1:8" x14ac:dyDescent="0.25">
      <c r="A212" s="960"/>
      <c r="B212" s="925"/>
      <c r="D212" s="960"/>
      <c r="E212" s="979"/>
      <c r="F212" s="965"/>
      <c r="G212" s="965"/>
      <c r="H212" s="965"/>
    </row>
    <row r="213" spans="1:8" x14ac:dyDescent="0.25">
      <c r="A213" s="960"/>
      <c r="B213" s="925"/>
      <c r="D213" s="960"/>
      <c r="E213" s="979"/>
      <c r="F213" s="965"/>
      <c r="G213" s="965"/>
      <c r="H213" s="965"/>
    </row>
    <row r="214" spans="1:8" x14ac:dyDescent="0.25">
      <c r="A214" s="960"/>
      <c r="B214" s="925"/>
      <c r="D214" s="960"/>
      <c r="E214" s="979"/>
      <c r="F214" s="965"/>
      <c r="G214" s="965"/>
      <c r="H214" s="965"/>
    </row>
    <row r="215" spans="1:8" x14ac:dyDescent="0.25">
      <c r="A215" s="960"/>
      <c r="B215" s="925"/>
      <c r="D215" s="960"/>
      <c r="E215" s="979"/>
      <c r="F215" s="965"/>
      <c r="G215" s="965"/>
      <c r="H215" s="965"/>
    </row>
    <row r="216" spans="1:8" x14ac:dyDescent="0.25">
      <c r="A216" s="960"/>
      <c r="B216" s="925"/>
      <c r="D216" s="960"/>
      <c r="E216" s="979"/>
      <c r="F216" s="965"/>
      <c r="G216" s="965"/>
      <c r="H216" s="965"/>
    </row>
    <row r="217" spans="1:8" x14ac:dyDescent="0.25">
      <c r="A217" s="960"/>
      <c r="B217" s="925"/>
      <c r="D217" s="960"/>
      <c r="E217" s="979"/>
      <c r="F217" s="965"/>
      <c r="G217" s="965"/>
      <c r="H217" s="965"/>
    </row>
    <row r="218" spans="1:8" x14ac:dyDescent="0.25">
      <c r="A218" s="960"/>
      <c r="B218" s="925"/>
      <c r="D218" s="960"/>
      <c r="E218" s="979"/>
      <c r="F218" s="965"/>
      <c r="G218" s="965"/>
      <c r="H218" s="965"/>
    </row>
    <row r="219" spans="1:8" x14ac:dyDescent="0.25">
      <c r="A219" s="960"/>
      <c r="B219" s="925"/>
      <c r="D219" s="960"/>
      <c r="E219" s="979"/>
      <c r="F219" s="965"/>
      <c r="G219" s="965"/>
      <c r="H219" s="965"/>
    </row>
    <row r="220" spans="1:8" x14ac:dyDescent="0.25">
      <c r="A220" s="960"/>
      <c r="B220" s="925"/>
      <c r="D220" s="960"/>
      <c r="E220" s="979"/>
      <c r="F220" s="965"/>
      <c r="G220" s="965"/>
      <c r="H220" s="965"/>
    </row>
    <row r="221" spans="1:8" x14ac:dyDescent="0.25">
      <c r="A221" s="960"/>
      <c r="B221" s="925"/>
      <c r="D221" s="960"/>
      <c r="E221" s="979"/>
      <c r="F221" s="965"/>
      <c r="G221" s="965"/>
      <c r="H221" s="965"/>
    </row>
    <row r="222" spans="1:8" x14ac:dyDescent="0.25">
      <c r="A222" s="960"/>
      <c r="B222" s="925"/>
      <c r="D222" s="960"/>
      <c r="E222" s="979"/>
      <c r="F222" s="965"/>
      <c r="G222" s="965"/>
      <c r="H222" s="965"/>
    </row>
    <row r="223" spans="1:8" x14ac:dyDescent="0.25">
      <c r="A223" s="960"/>
      <c r="B223" s="925"/>
      <c r="D223" s="960"/>
      <c r="E223" s="979"/>
      <c r="F223" s="965"/>
      <c r="G223" s="965"/>
      <c r="H223" s="965"/>
    </row>
    <row r="224" spans="1:8" x14ac:dyDescent="0.25">
      <c r="A224" s="960"/>
      <c r="B224" s="925"/>
      <c r="D224" s="960"/>
      <c r="E224" s="979"/>
      <c r="F224" s="965"/>
      <c r="G224" s="965"/>
      <c r="H224" s="965"/>
    </row>
    <row r="225" spans="1:8" x14ac:dyDescent="0.25">
      <c r="A225" s="960"/>
      <c r="B225" s="925"/>
      <c r="D225" s="960"/>
      <c r="E225" s="979"/>
      <c r="F225" s="965"/>
      <c r="G225" s="965"/>
      <c r="H225" s="965"/>
    </row>
    <row r="226" spans="1:8" x14ac:dyDescent="0.25">
      <c r="A226" s="960"/>
      <c r="B226" s="925"/>
      <c r="D226" s="960"/>
      <c r="E226" s="979"/>
      <c r="F226" s="965"/>
      <c r="G226" s="965"/>
      <c r="H226" s="965"/>
    </row>
    <row r="227" spans="1:8" x14ac:dyDescent="0.25">
      <c r="A227" s="960"/>
      <c r="B227" s="925"/>
      <c r="D227" s="960"/>
      <c r="E227" s="979"/>
      <c r="F227" s="965"/>
      <c r="G227" s="965"/>
      <c r="H227" s="965"/>
    </row>
    <row r="228" spans="1:8" x14ac:dyDescent="0.25">
      <c r="A228" s="960"/>
      <c r="B228" s="925"/>
      <c r="D228" s="960"/>
      <c r="E228" s="979"/>
      <c r="F228" s="965"/>
      <c r="G228" s="965"/>
      <c r="H228" s="965"/>
    </row>
    <row r="229" spans="1:8" x14ac:dyDescent="0.25">
      <c r="A229" s="960"/>
      <c r="B229" s="925"/>
      <c r="D229" s="960"/>
      <c r="E229" s="979"/>
      <c r="F229" s="965"/>
      <c r="G229" s="965"/>
      <c r="H229" s="965"/>
    </row>
    <row r="230" spans="1:8" x14ac:dyDescent="0.25">
      <c r="A230" s="960"/>
      <c r="B230" s="925"/>
      <c r="D230" s="960"/>
      <c r="E230" s="979"/>
      <c r="F230" s="965"/>
      <c r="G230" s="965"/>
      <c r="H230" s="965"/>
    </row>
    <row r="231" spans="1:8" x14ac:dyDescent="0.25">
      <c r="A231" s="960"/>
      <c r="B231" s="925"/>
      <c r="D231" s="960"/>
      <c r="E231" s="979"/>
      <c r="F231" s="965"/>
      <c r="G231" s="965"/>
      <c r="H231" s="965"/>
    </row>
    <row r="232" spans="1:8" x14ac:dyDescent="0.25">
      <c r="A232" s="960"/>
      <c r="B232" s="925"/>
      <c r="D232" s="960"/>
      <c r="E232" s="979"/>
      <c r="F232" s="965"/>
      <c r="G232" s="965"/>
      <c r="H232" s="965"/>
    </row>
    <row r="233" spans="1:8" x14ac:dyDescent="0.25">
      <c r="A233" s="960"/>
      <c r="B233" s="925"/>
      <c r="D233" s="960"/>
      <c r="E233" s="979"/>
      <c r="F233" s="965"/>
      <c r="G233" s="965"/>
      <c r="H233" s="965"/>
    </row>
    <row r="234" spans="1:8" x14ac:dyDescent="0.25">
      <c r="A234" s="960"/>
      <c r="B234" s="925"/>
      <c r="D234" s="960"/>
      <c r="E234" s="979"/>
      <c r="F234" s="965"/>
      <c r="G234" s="965"/>
      <c r="H234" s="965"/>
    </row>
    <row r="235" spans="1:8" x14ac:dyDescent="0.25">
      <c r="A235" s="960"/>
      <c r="B235" s="925"/>
      <c r="D235" s="960"/>
      <c r="E235" s="979"/>
      <c r="F235" s="965"/>
      <c r="G235" s="965"/>
      <c r="H235" s="965"/>
    </row>
    <row r="236" spans="1:8" x14ac:dyDescent="0.25">
      <c r="A236" s="960"/>
      <c r="B236" s="925"/>
      <c r="D236" s="960"/>
      <c r="E236" s="979"/>
      <c r="F236" s="965"/>
      <c r="G236" s="965"/>
      <c r="H236" s="965"/>
    </row>
    <row r="237" spans="1:8" x14ac:dyDescent="0.25">
      <c r="A237" s="960"/>
      <c r="B237" s="925"/>
      <c r="D237" s="960"/>
      <c r="E237" s="979"/>
      <c r="F237" s="965"/>
      <c r="G237" s="965"/>
      <c r="H237" s="965"/>
    </row>
    <row r="238" spans="1:8" x14ac:dyDescent="0.25">
      <c r="A238" s="960"/>
      <c r="B238" s="925"/>
      <c r="D238" s="960"/>
      <c r="E238" s="979"/>
      <c r="F238" s="965"/>
      <c r="G238" s="965"/>
      <c r="H238" s="965"/>
    </row>
    <row r="239" spans="1:8" x14ac:dyDescent="0.25">
      <c r="A239" s="960"/>
      <c r="B239" s="925"/>
      <c r="D239" s="960"/>
      <c r="E239" s="979"/>
      <c r="F239" s="965"/>
      <c r="G239" s="965"/>
      <c r="H239" s="965"/>
    </row>
    <row r="240" spans="1:8" x14ac:dyDescent="0.25">
      <c r="A240" s="960"/>
      <c r="B240" s="925"/>
      <c r="D240" s="960"/>
      <c r="E240" s="979"/>
      <c r="F240" s="965"/>
      <c r="G240" s="965"/>
      <c r="H240" s="965"/>
    </row>
    <row r="241" spans="1:8" x14ac:dyDescent="0.25">
      <c r="A241" s="924"/>
      <c r="B241" s="925"/>
      <c r="D241" s="960"/>
      <c r="E241" s="979"/>
      <c r="F241" s="965"/>
      <c r="G241" s="965"/>
      <c r="H241" s="965"/>
    </row>
    <row r="242" spans="1:8" x14ac:dyDescent="0.25">
      <c r="A242" s="924"/>
      <c r="B242" s="925"/>
      <c r="D242" s="960"/>
      <c r="E242" s="979"/>
      <c r="F242" s="965"/>
      <c r="G242" s="965"/>
      <c r="H242" s="965"/>
    </row>
    <row r="243" spans="1:8" x14ac:dyDescent="0.25">
      <c r="A243" s="924"/>
      <c r="B243" s="925"/>
      <c r="D243" s="960"/>
      <c r="E243" s="979"/>
      <c r="F243" s="965"/>
      <c r="G243" s="965"/>
      <c r="H243" s="965"/>
    </row>
    <row r="244" spans="1:8" x14ac:dyDescent="0.25">
      <c r="A244" s="924"/>
      <c r="B244" s="925"/>
      <c r="D244" s="960"/>
      <c r="E244" s="979"/>
      <c r="F244" s="965"/>
      <c r="G244" s="965"/>
      <c r="H244" s="965"/>
    </row>
    <row r="245" spans="1:8" x14ac:dyDescent="0.25">
      <c r="A245" s="924"/>
      <c r="B245" s="925"/>
      <c r="D245" s="960"/>
      <c r="E245" s="979"/>
      <c r="F245" s="965"/>
      <c r="G245" s="965"/>
      <c r="H245" s="965"/>
    </row>
    <row r="246" spans="1:8" x14ac:dyDescent="0.25">
      <c r="A246" s="924"/>
      <c r="B246" s="925"/>
      <c r="D246" s="924"/>
      <c r="E246" s="980"/>
      <c r="F246" s="965"/>
      <c r="G246" s="965"/>
      <c r="H246" s="965"/>
    </row>
    <row r="247" spans="1:8" x14ac:dyDescent="0.25">
      <c r="A247" s="924"/>
      <c r="B247" s="925"/>
      <c r="D247" s="924"/>
      <c r="E247" s="980"/>
      <c r="F247" s="965"/>
      <c r="G247" s="965"/>
      <c r="H247" s="965"/>
    </row>
    <row r="248" spans="1:8" x14ac:dyDescent="0.25">
      <c r="A248" s="924"/>
      <c r="B248" s="925"/>
      <c r="D248" s="924"/>
      <c r="E248" s="980"/>
      <c r="F248" s="965"/>
      <c r="G248" s="965"/>
      <c r="H248" s="965"/>
    </row>
    <row r="249" spans="1:8" x14ac:dyDescent="0.25">
      <c r="A249" s="924"/>
      <c r="B249" s="925"/>
      <c r="D249" s="924"/>
      <c r="E249" s="980"/>
      <c r="F249" s="965"/>
      <c r="G249" s="965"/>
      <c r="H249" s="965"/>
    </row>
    <row r="250" spans="1:8" x14ac:dyDescent="0.25">
      <c r="A250" s="924"/>
      <c r="B250" s="925"/>
      <c r="D250" s="924"/>
      <c r="E250" s="980"/>
      <c r="F250" s="965"/>
      <c r="G250" s="965"/>
      <c r="H250" s="965"/>
    </row>
    <row r="251" spans="1:8" x14ac:dyDescent="0.25">
      <c r="A251" s="924"/>
      <c r="B251" s="981"/>
      <c r="D251" s="924"/>
      <c r="E251" s="980"/>
      <c r="F251" s="965"/>
      <c r="G251" s="965"/>
      <c r="H251" s="965"/>
    </row>
    <row r="252" spans="1:8" x14ac:dyDescent="0.25">
      <c r="A252" s="924"/>
      <c r="B252" s="981"/>
      <c r="D252" s="924"/>
      <c r="E252" s="980"/>
      <c r="F252" s="965"/>
      <c r="G252" s="965"/>
      <c r="H252" s="965"/>
    </row>
    <row r="253" spans="1:8" x14ac:dyDescent="0.25">
      <c r="A253" s="924"/>
      <c r="B253" s="981"/>
      <c r="D253" s="924"/>
      <c r="E253" s="980"/>
      <c r="F253" s="965"/>
      <c r="G253" s="965"/>
      <c r="H253" s="965"/>
    </row>
    <row r="254" spans="1:8" x14ac:dyDescent="0.25">
      <c r="A254" s="924"/>
      <c r="B254" s="981"/>
      <c r="D254" s="924"/>
      <c r="E254" s="980"/>
      <c r="F254" s="965"/>
      <c r="G254" s="965"/>
      <c r="H254" s="965"/>
    </row>
    <row r="255" spans="1:8" x14ac:dyDescent="0.25">
      <c r="A255" s="924"/>
      <c r="B255" s="981"/>
      <c r="D255" s="924"/>
      <c r="E255" s="980"/>
      <c r="F255" s="965"/>
      <c r="G255" s="965"/>
      <c r="H255" s="965"/>
    </row>
    <row r="256" spans="1:8" x14ac:dyDescent="0.25">
      <c r="A256" s="924"/>
      <c r="B256" s="981"/>
      <c r="D256" s="924"/>
      <c r="E256" s="980"/>
      <c r="F256" s="965"/>
      <c r="G256" s="965"/>
      <c r="H256" s="965"/>
    </row>
    <row r="257" spans="1:8" x14ac:dyDescent="0.25">
      <c r="A257" s="924"/>
      <c r="B257" s="981"/>
      <c r="D257" s="924"/>
      <c r="E257" s="980"/>
      <c r="F257" s="965"/>
      <c r="G257" s="965"/>
      <c r="H257" s="965"/>
    </row>
    <row r="258" spans="1:8" x14ac:dyDescent="0.25">
      <c r="A258" s="924"/>
      <c r="B258" s="981"/>
      <c r="D258" s="924"/>
      <c r="E258" s="980"/>
      <c r="F258" s="965"/>
      <c r="G258" s="965"/>
      <c r="H258" s="965"/>
    </row>
    <row r="259" spans="1:8" x14ac:dyDescent="0.25">
      <c r="A259" s="924"/>
      <c r="B259" s="981"/>
      <c r="D259" s="924"/>
      <c r="E259" s="980"/>
      <c r="F259" s="965"/>
      <c r="G259" s="965"/>
      <c r="H259" s="965"/>
    </row>
    <row r="260" spans="1:8" x14ac:dyDescent="0.25">
      <c r="A260" s="924"/>
      <c r="B260" s="981"/>
      <c r="D260" s="924"/>
      <c r="E260" s="980"/>
      <c r="F260" s="965"/>
      <c r="G260" s="965"/>
      <c r="H260" s="965"/>
    </row>
    <row r="261" spans="1:8" x14ac:dyDescent="0.25">
      <c r="A261" s="960"/>
      <c r="B261" s="981"/>
      <c r="D261" s="924"/>
      <c r="E261" s="980"/>
      <c r="F261" s="965"/>
      <c r="G261" s="965"/>
      <c r="H261" s="965"/>
    </row>
    <row r="262" spans="1:8" x14ac:dyDescent="0.25">
      <c r="A262" s="960"/>
      <c r="B262" s="981"/>
      <c r="D262" s="924"/>
      <c r="E262" s="980"/>
      <c r="F262" s="965"/>
      <c r="G262" s="965"/>
      <c r="H262" s="965"/>
    </row>
    <row r="263" spans="1:8" x14ac:dyDescent="0.25">
      <c r="A263" s="960"/>
      <c r="B263" s="981"/>
      <c r="D263" s="924"/>
      <c r="E263" s="980"/>
      <c r="F263" s="965"/>
      <c r="G263" s="965"/>
      <c r="H263" s="965"/>
    </row>
    <row r="264" spans="1:8" x14ac:dyDescent="0.25">
      <c r="A264" s="960"/>
      <c r="B264" s="981"/>
      <c r="D264" s="924"/>
      <c r="E264" s="980"/>
      <c r="F264" s="965"/>
      <c r="G264" s="965"/>
      <c r="H264" s="965"/>
    </row>
    <row r="265" spans="1:8" x14ac:dyDescent="0.25">
      <c r="A265" s="960"/>
      <c r="B265" s="981"/>
      <c r="D265" s="924"/>
      <c r="E265" s="980"/>
      <c r="F265" s="965"/>
      <c r="G265" s="965"/>
      <c r="H265" s="965"/>
    </row>
    <row r="266" spans="1:8" x14ac:dyDescent="0.25">
      <c r="A266" s="960"/>
      <c r="B266" s="981"/>
      <c r="D266" s="960"/>
      <c r="E266" s="982"/>
      <c r="F266" s="965"/>
      <c r="G266" s="965"/>
      <c r="H266" s="965"/>
    </row>
    <row r="267" spans="1:8" x14ac:dyDescent="0.25">
      <c r="A267" s="960"/>
      <c r="B267" s="981"/>
      <c r="D267" s="960"/>
      <c r="E267" s="982"/>
      <c r="F267" s="965"/>
      <c r="G267" s="965"/>
      <c r="H267" s="965"/>
    </row>
    <row r="268" spans="1:8" x14ac:dyDescent="0.25">
      <c r="A268" s="960"/>
      <c r="B268" s="981"/>
      <c r="D268" s="960"/>
      <c r="E268" s="982"/>
      <c r="F268" s="965"/>
      <c r="G268" s="965"/>
      <c r="H268" s="965"/>
    </row>
    <row r="269" spans="1:8" x14ac:dyDescent="0.25">
      <c r="A269" s="960"/>
      <c r="B269" s="981"/>
      <c r="D269" s="960"/>
      <c r="E269" s="982"/>
      <c r="F269" s="965"/>
      <c r="G269" s="965"/>
      <c r="H269" s="965"/>
    </row>
    <row r="270" spans="1:8" x14ac:dyDescent="0.25">
      <c r="A270" s="960"/>
      <c r="B270" s="981"/>
      <c r="D270" s="960"/>
      <c r="E270" s="982"/>
      <c r="F270" s="965"/>
      <c r="G270" s="965"/>
      <c r="H270" s="965"/>
    </row>
    <row r="271" spans="1:8" x14ac:dyDescent="0.25">
      <c r="A271" s="960"/>
      <c r="B271" s="981"/>
      <c r="D271" s="960"/>
      <c r="E271" s="982"/>
      <c r="F271" s="965"/>
      <c r="G271" s="965"/>
      <c r="H271" s="965"/>
    </row>
    <row r="272" spans="1:8" x14ac:dyDescent="0.25">
      <c r="A272" s="960"/>
      <c r="B272" s="981"/>
      <c r="D272" s="960"/>
      <c r="E272" s="982"/>
      <c r="F272" s="965"/>
      <c r="G272" s="965"/>
      <c r="H272" s="965"/>
    </row>
    <row r="273" spans="1:8" x14ac:dyDescent="0.25">
      <c r="A273" s="960"/>
      <c r="B273" s="981"/>
      <c r="D273" s="960"/>
      <c r="E273" s="982"/>
      <c r="F273" s="965"/>
      <c r="G273" s="965"/>
      <c r="H273" s="965"/>
    </row>
    <row r="274" spans="1:8" x14ac:dyDescent="0.25">
      <c r="A274" s="960"/>
      <c r="B274" s="981"/>
      <c r="D274" s="960"/>
      <c r="E274" s="982"/>
      <c r="F274" s="965"/>
      <c r="G274" s="965"/>
      <c r="H274" s="965"/>
    </row>
    <row r="275" spans="1:8" x14ac:dyDescent="0.25">
      <c r="A275" s="960"/>
      <c r="B275" s="981"/>
      <c r="D275" s="960"/>
      <c r="E275" s="982"/>
      <c r="F275" s="965"/>
      <c r="G275" s="965"/>
      <c r="H275" s="965"/>
    </row>
    <row r="276" spans="1:8" x14ac:dyDescent="0.25">
      <c r="A276" s="960"/>
      <c r="B276" s="981"/>
      <c r="D276" s="960"/>
      <c r="E276" s="982"/>
      <c r="F276" s="965"/>
      <c r="G276" s="965"/>
      <c r="H276" s="965"/>
    </row>
    <row r="277" spans="1:8" x14ac:dyDescent="0.25">
      <c r="A277" s="960"/>
      <c r="B277" s="981"/>
      <c r="D277" s="960"/>
      <c r="E277" s="982"/>
      <c r="F277" s="965"/>
      <c r="G277" s="965"/>
      <c r="H277" s="965"/>
    </row>
    <row r="278" spans="1:8" x14ac:dyDescent="0.25">
      <c r="A278" s="960"/>
      <c r="B278" s="981"/>
      <c r="D278" s="960"/>
      <c r="E278" s="982"/>
      <c r="F278" s="965"/>
      <c r="G278" s="965"/>
      <c r="H278" s="965"/>
    </row>
    <row r="279" spans="1:8" x14ac:dyDescent="0.25">
      <c r="A279" s="960"/>
      <c r="B279" s="981"/>
      <c r="D279" s="960"/>
      <c r="E279" s="982"/>
      <c r="F279" s="965"/>
      <c r="G279" s="965"/>
      <c r="H279" s="965"/>
    </row>
    <row r="280" spans="1:8" x14ac:dyDescent="0.25">
      <c r="A280" s="960"/>
      <c r="B280" s="981"/>
      <c r="D280" s="960"/>
      <c r="E280" s="982"/>
      <c r="F280" s="965"/>
      <c r="G280" s="965"/>
      <c r="H280" s="965"/>
    </row>
    <row r="281" spans="1:8" x14ac:dyDescent="0.25">
      <c r="A281" s="960"/>
      <c r="B281" s="981"/>
      <c r="D281" s="960"/>
      <c r="E281" s="982"/>
      <c r="F281" s="965"/>
      <c r="G281" s="965"/>
      <c r="H281" s="965"/>
    </row>
    <row r="282" spans="1:8" x14ac:dyDescent="0.25">
      <c r="A282" s="960"/>
      <c r="B282" s="981"/>
      <c r="D282" s="960"/>
      <c r="E282" s="982"/>
      <c r="F282" s="965"/>
      <c r="G282" s="965"/>
      <c r="H282" s="965"/>
    </row>
    <row r="283" spans="1:8" x14ac:dyDescent="0.25">
      <c r="A283" s="960"/>
      <c r="B283" s="981"/>
      <c r="D283" s="960"/>
      <c r="E283" s="982"/>
      <c r="F283" s="965"/>
      <c r="G283" s="965"/>
      <c r="H283" s="965"/>
    </row>
    <row r="284" spans="1:8" x14ac:dyDescent="0.25">
      <c r="A284" s="960"/>
      <c r="B284" s="981"/>
      <c r="D284" s="960"/>
      <c r="E284" s="982"/>
      <c r="F284" s="965"/>
      <c r="G284" s="965"/>
      <c r="H284" s="965"/>
    </row>
    <row r="285" spans="1:8" x14ac:dyDescent="0.25">
      <c r="A285" s="960"/>
      <c r="B285" s="981"/>
      <c r="D285" s="960"/>
      <c r="E285" s="982"/>
      <c r="F285" s="965"/>
      <c r="G285" s="965"/>
      <c r="H285" s="965"/>
    </row>
    <row r="286" spans="1:8" x14ac:dyDescent="0.25">
      <c r="A286" s="960"/>
      <c r="B286" s="981"/>
      <c r="D286" s="960"/>
      <c r="E286" s="982"/>
      <c r="F286" s="965"/>
      <c r="G286" s="965"/>
      <c r="H286" s="965"/>
    </row>
    <row r="287" spans="1:8" x14ac:dyDescent="0.25">
      <c r="A287" s="960"/>
      <c r="B287" s="981"/>
      <c r="D287" s="960"/>
      <c r="E287" s="982"/>
      <c r="F287" s="965"/>
      <c r="G287" s="965"/>
      <c r="H287" s="965"/>
    </row>
    <row r="288" spans="1:8" x14ac:dyDescent="0.25">
      <c r="A288" s="960"/>
      <c r="B288" s="981"/>
      <c r="D288" s="960"/>
      <c r="E288" s="982"/>
      <c r="F288" s="965"/>
      <c r="G288" s="965"/>
      <c r="H288" s="965"/>
    </row>
    <row r="289" spans="1:8" x14ac:dyDescent="0.25">
      <c r="A289" s="960"/>
      <c r="B289" s="981"/>
      <c r="D289" s="960"/>
      <c r="E289" s="982"/>
      <c r="F289" s="965"/>
      <c r="G289" s="965"/>
      <c r="H289" s="965"/>
    </row>
    <row r="290" spans="1:8" x14ac:dyDescent="0.25">
      <c r="A290" s="960"/>
      <c r="B290" s="981"/>
      <c r="D290" s="960"/>
      <c r="E290" s="982"/>
      <c r="F290" s="965"/>
      <c r="G290" s="965"/>
      <c r="H290" s="965"/>
    </row>
    <row r="291" spans="1:8" x14ac:dyDescent="0.25">
      <c r="A291" s="960"/>
      <c r="B291" s="981"/>
      <c r="D291" s="960"/>
      <c r="E291" s="982"/>
      <c r="F291" s="965"/>
      <c r="G291" s="965"/>
      <c r="H291" s="965"/>
    </row>
    <row r="292" spans="1:8" x14ac:dyDescent="0.25">
      <c r="A292" s="960"/>
      <c r="B292" s="981"/>
      <c r="D292" s="960"/>
      <c r="E292" s="982"/>
      <c r="F292" s="965"/>
      <c r="G292" s="965"/>
      <c r="H292" s="965"/>
    </row>
    <row r="293" spans="1:8" x14ac:dyDescent="0.25">
      <c r="A293" s="960"/>
      <c r="B293" s="981"/>
      <c r="D293" s="960"/>
      <c r="E293" s="982"/>
      <c r="F293" s="965"/>
      <c r="G293" s="965"/>
      <c r="H293" s="965"/>
    </row>
    <row r="294" spans="1:8" x14ac:dyDescent="0.25">
      <c r="A294" s="960"/>
      <c r="B294" s="981"/>
      <c r="D294" s="960"/>
      <c r="E294" s="982"/>
      <c r="F294" s="965"/>
      <c r="G294" s="965"/>
      <c r="H294" s="965"/>
    </row>
    <row r="295" spans="1:8" x14ac:dyDescent="0.25">
      <c r="A295" s="960"/>
      <c r="B295" s="981"/>
      <c r="D295" s="960"/>
      <c r="E295" s="982"/>
      <c r="F295" s="965"/>
      <c r="G295" s="965"/>
      <c r="H295" s="965"/>
    </row>
    <row r="296" spans="1:8" x14ac:dyDescent="0.25">
      <c r="A296" s="960"/>
      <c r="B296" s="981"/>
      <c r="D296" s="960"/>
      <c r="E296" s="982"/>
      <c r="F296" s="965"/>
      <c r="G296" s="965"/>
      <c r="H296" s="965"/>
    </row>
    <row r="297" spans="1:8" x14ac:dyDescent="0.25">
      <c r="A297" s="960"/>
      <c r="B297" s="981"/>
      <c r="D297" s="960"/>
      <c r="E297" s="982"/>
      <c r="F297" s="965"/>
      <c r="G297" s="965"/>
      <c r="H297" s="965"/>
    </row>
    <row r="298" spans="1:8" x14ac:dyDescent="0.25">
      <c r="A298" s="960"/>
      <c r="B298" s="981"/>
      <c r="D298" s="960"/>
      <c r="E298" s="982"/>
      <c r="F298" s="965"/>
      <c r="G298" s="965"/>
      <c r="H298" s="965"/>
    </row>
    <row r="299" spans="1:8" x14ac:dyDescent="0.25">
      <c r="A299" s="960"/>
      <c r="B299" s="981"/>
      <c r="D299" s="960"/>
      <c r="E299" s="982"/>
      <c r="F299" s="965"/>
      <c r="G299" s="965"/>
      <c r="H299" s="965"/>
    </row>
    <row r="300" spans="1:8" x14ac:dyDescent="0.25">
      <c r="A300" s="960"/>
      <c r="B300" s="981"/>
      <c r="D300" s="960"/>
      <c r="E300" s="982"/>
      <c r="F300" s="965"/>
      <c r="G300" s="965"/>
      <c r="H300" s="965"/>
    </row>
    <row r="301" spans="1:8" x14ac:dyDescent="0.25">
      <c r="A301" s="960"/>
      <c r="B301" s="981"/>
      <c r="D301" s="960"/>
      <c r="E301" s="982"/>
      <c r="F301" s="965"/>
      <c r="G301" s="965"/>
      <c r="H301" s="965"/>
    </row>
    <row r="302" spans="1:8" x14ac:dyDescent="0.25">
      <c r="A302" s="960"/>
      <c r="B302" s="981"/>
      <c r="D302" s="960"/>
      <c r="E302" s="982"/>
      <c r="F302" s="965"/>
      <c r="G302" s="965"/>
      <c r="H302" s="965"/>
    </row>
    <row r="303" spans="1:8" x14ac:dyDescent="0.25">
      <c r="A303" s="960"/>
      <c r="B303" s="981"/>
      <c r="D303" s="960"/>
      <c r="E303" s="982"/>
      <c r="F303" s="965"/>
      <c r="G303" s="965"/>
      <c r="H303" s="965"/>
    </row>
    <row r="304" spans="1:8" x14ac:dyDescent="0.25">
      <c r="A304" s="960"/>
      <c r="B304" s="981"/>
      <c r="D304" s="960"/>
      <c r="E304" s="982"/>
      <c r="F304" s="965"/>
      <c r="G304" s="965"/>
      <c r="H304" s="965"/>
    </row>
    <row r="305" spans="1:8" x14ac:dyDescent="0.25">
      <c r="A305" s="960"/>
      <c r="B305" s="981"/>
      <c r="D305" s="960"/>
      <c r="E305" s="982"/>
      <c r="F305" s="965"/>
      <c r="G305" s="965"/>
      <c r="H305" s="965"/>
    </row>
    <row r="306" spans="1:8" x14ac:dyDescent="0.25">
      <c r="A306" s="960"/>
      <c r="B306" s="981"/>
      <c r="D306" s="960"/>
      <c r="E306" s="982"/>
      <c r="F306" s="965"/>
      <c r="G306" s="965"/>
      <c r="H306" s="965"/>
    </row>
    <row r="307" spans="1:8" x14ac:dyDescent="0.25">
      <c r="A307" s="960"/>
      <c r="B307" s="981"/>
      <c r="D307" s="960"/>
      <c r="E307" s="982"/>
      <c r="F307" s="965"/>
      <c r="G307" s="965"/>
      <c r="H307" s="965"/>
    </row>
    <row r="308" spans="1:8" x14ac:dyDescent="0.25">
      <c r="A308" s="960"/>
      <c r="B308" s="981"/>
      <c r="D308" s="960"/>
      <c r="E308" s="982"/>
      <c r="F308" s="965"/>
      <c r="G308" s="965"/>
      <c r="H308" s="965"/>
    </row>
    <row r="309" spans="1:8" x14ac:dyDescent="0.25">
      <c r="A309" s="960"/>
      <c r="B309" s="981"/>
      <c r="D309" s="960"/>
      <c r="E309" s="982"/>
      <c r="F309" s="965"/>
      <c r="G309" s="965"/>
      <c r="H309" s="965"/>
    </row>
    <row r="310" spans="1:8" x14ac:dyDescent="0.25">
      <c r="A310" s="960"/>
      <c r="B310" s="981"/>
      <c r="D310" s="960"/>
      <c r="E310" s="982"/>
      <c r="F310" s="965"/>
      <c r="G310" s="965"/>
      <c r="H310" s="965"/>
    </row>
    <row r="311" spans="1:8" x14ac:dyDescent="0.25">
      <c r="A311" s="960"/>
      <c r="B311" s="981"/>
      <c r="D311" s="960"/>
      <c r="E311" s="982"/>
      <c r="F311" s="965"/>
      <c r="G311" s="965"/>
      <c r="H311" s="965"/>
    </row>
    <row r="312" spans="1:8" x14ac:dyDescent="0.25">
      <c r="A312" s="960"/>
      <c r="B312" s="981"/>
      <c r="D312" s="960"/>
      <c r="E312" s="982"/>
      <c r="F312" s="965"/>
      <c r="G312" s="965"/>
      <c r="H312" s="965"/>
    </row>
    <row r="313" spans="1:8" x14ac:dyDescent="0.25">
      <c r="A313" s="960"/>
      <c r="B313" s="981"/>
      <c r="D313" s="960"/>
      <c r="E313" s="982"/>
      <c r="F313" s="965"/>
      <c r="G313" s="965"/>
      <c r="H313" s="965"/>
    </row>
    <row r="314" spans="1:8" x14ac:dyDescent="0.25">
      <c r="A314" s="960"/>
      <c r="B314" s="981"/>
      <c r="D314" s="960"/>
      <c r="E314" s="982"/>
      <c r="F314" s="965"/>
      <c r="G314" s="965"/>
      <c r="H314" s="965"/>
    </row>
    <row r="315" spans="1:8" x14ac:dyDescent="0.25">
      <c r="A315" s="960"/>
      <c r="B315" s="981"/>
      <c r="D315" s="960"/>
      <c r="E315" s="982"/>
      <c r="F315" s="965"/>
      <c r="G315" s="965"/>
      <c r="H315" s="965"/>
    </row>
    <row r="316" spans="1:8" x14ac:dyDescent="0.25">
      <c r="A316" s="960"/>
      <c r="B316" s="981"/>
      <c r="D316" s="960"/>
      <c r="E316" s="982"/>
      <c r="F316" s="965"/>
      <c r="G316" s="965"/>
      <c r="H316" s="965"/>
    </row>
    <row r="317" spans="1:8" x14ac:dyDescent="0.25">
      <c r="A317" s="960"/>
      <c r="B317" s="981"/>
      <c r="D317" s="960"/>
      <c r="E317" s="982"/>
      <c r="F317" s="965"/>
      <c r="G317" s="965"/>
      <c r="H317" s="965"/>
    </row>
    <row r="318" spans="1:8" x14ac:dyDescent="0.25">
      <c r="A318" s="960"/>
      <c r="B318" s="981"/>
      <c r="D318" s="960"/>
      <c r="E318" s="982"/>
      <c r="F318" s="965"/>
      <c r="G318" s="965"/>
      <c r="H318" s="965"/>
    </row>
    <row r="319" spans="1:8" x14ac:dyDescent="0.25">
      <c r="A319" s="960"/>
      <c r="B319" s="981"/>
      <c r="D319" s="960"/>
      <c r="E319" s="982"/>
      <c r="F319" s="965"/>
      <c r="G319" s="965"/>
      <c r="H319" s="965"/>
    </row>
    <row r="320" spans="1:8" x14ac:dyDescent="0.25">
      <c r="A320" s="960"/>
      <c r="B320" s="981"/>
      <c r="D320" s="960"/>
      <c r="E320" s="982"/>
      <c r="F320" s="965"/>
      <c r="G320" s="965"/>
      <c r="H320" s="965"/>
    </row>
    <row r="321" spans="1:8" x14ac:dyDescent="0.25">
      <c r="A321" s="960"/>
      <c r="B321" s="981"/>
      <c r="D321" s="960"/>
      <c r="E321" s="982"/>
      <c r="F321" s="965"/>
      <c r="G321" s="965"/>
      <c r="H321" s="965"/>
    </row>
    <row r="322" spans="1:8" x14ac:dyDescent="0.25">
      <c r="A322" s="960"/>
      <c r="B322" s="981"/>
      <c r="D322" s="960"/>
      <c r="E322" s="982"/>
      <c r="F322" s="965"/>
      <c r="G322" s="965"/>
      <c r="H322" s="965"/>
    </row>
    <row r="323" spans="1:8" x14ac:dyDescent="0.25">
      <c r="A323" s="960"/>
      <c r="B323" s="981"/>
      <c r="D323" s="960"/>
      <c r="E323" s="982"/>
      <c r="F323" s="965"/>
      <c r="G323" s="965"/>
      <c r="H323" s="965"/>
    </row>
    <row r="324" spans="1:8" x14ac:dyDescent="0.25">
      <c r="A324" s="960"/>
      <c r="B324" s="981"/>
      <c r="D324" s="960"/>
      <c r="E324" s="982"/>
      <c r="F324" s="965"/>
      <c r="G324" s="965"/>
      <c r="H324" s="965"/>
    </row>
    <row r="325" spans="1:8" x14ac:dyDescent="0.25">
      <c r="A325" s="960"/>
      <c r="B325" s="981"/>
      <c r="D325" s="960"/>
      <c r="E325" s="982"/>
      <c r="F325" s="965"/>
      <c r="G325" s="965"/>
      <c r="H325" s="965"/>
    </row>
    <row r="326" spans="1:8" x14ac:dyDescent="0.25">
      <c r="A326" s="960"/>
      <c r="B326" s="981"/>
      <c r="D326" s="960"/>
      <c r="E326" s="982"/>
      <c r="F326" s="965"/>
      <c r="G326" s="965"/>
      <c r="H326" s="965"/>
    </row>
    <row r="327" spans="1:8" x14ac:dyDescent="0.25">
      <c r="A327" s="960"/>
      <c r="B327" s="981"/>
      <c r="D327" s="960"/>
      <c r="E327" s="982"/>
      <c r="F327" s="965"/>
      <c r="G327" s="965"/>
      <c r="H327" s="965"/>
    </row>
    <row r="328" spans="1:8" x14ac:dyDescent="0.25">
      <c r="A328" s="960"/>
      <c r="B328" s="981"/>
      <c r="D328" s="960"/>
      <c r="E328" s="982"/>
      <c r="F328" s="965"/>
      <c r="G328" s="965"/>
      <c r="H328" s="965"/>
    </row>
    <row r="329" spans="1:8" x14ac:dyDescent="0.25">
      <c r="A329" s="960"/>
      <c r="B329" s="981"/>
      <c r="D329" s="960"/>
      <c r="E329" s="982"/>
      <c r="F329" s="965"/>
      <c r="G329" s="965"/>
      <c r="H329" s="965"/>
    </row>
    <row r="330" spans="1:8" x14ac:dyDescent="0.25">
      <c r="A330" s="960"/>
      <c r="B330" s="981"/>
      <c r="D330" s="960"/>
      <c r="E330" s="982"/>
      <c r="F330" s="965"/>
      <c r="G330" s="965"/>
      <c r="H330" s="965"/>
    </row>
    <row r="331" spans="1:8" x14ac:dyDescent="0.25">
      <c r="A331" s="960"/>
      <c r="B331" s="981"/>
      <c r="D331" s="960"/>
      <c r="E331" s="982"/>
      <c r="F331" s="965"/>
      <c r="G331" s="965"/>
      <c r="H331" s="965"/>
    </row>
    <row r="332" spans="1:8" x14ac:dyDescent="0.25">
      <c r="A332" s="960"/>
      <c r="B332" s="981"/>
      <c r="D332" s="960"/>
      <c r="E332" s="982"/>
      <c r="F332" s="965"/>
      <c r="G332" s="965"/>
      <c r="H332" s="965"/>
    </row>
    <row r="333" spans="1:8" x14ac:dyDescent="0.25">
      <c r="A333" s="960"/>
      <c r="B333" s="981"/>
      <c r="D333" s="960"/>
      <c r="E333" s="982"/>
      <c r="F333" s="965"/>
      <c r="G333" s="965"/>
      <c r="H333" s="965"/>
    </row>
    <row r="334" spans="1:8" x14ac:dyDescent="0.25">
      <c r="A334" s="960"/>
      <c r="B334" s="981"/>
      <c r="D334" s="960"/>
      <c r="E334" s="982"/>
      <c r="F334" s="965"/>
      <c r="G334" s="965"/>
      <c r="H334" s="965"/>
    </row>
    <row r="335" spans="1:8" x14ac:dyDescent="0.25">
      <c r="A335" s="960"/>
      <c r="B335" s="981"/>
      <c r="D335" s="960"/>
      <c r="E335" s="982"/>
      <c r="F335" s="965"/>
      <c r="G335" s="965"/>
      <c r="H335" s="965"/>
    </row>
    <row r="336" spans="1:8" x14ac:dyDescent="0.25">
      <c r="A336" s="960"/>
      <c r="B336" s="981"/>
      <c r="D336" s="960"/>
      <c r="E336" s="982"/>
      <c r="F336" s="965"/>
      <c r="G336" s="965"/>
      <c r="H336" s="965"/>
    </row>
    <row r="337" spans="1:8" x14ac:dyDescent="0.25">
      <c r="A337" s="960"/>
      <c r="B337" s="981"/>
      <c r="D337" s="960"/>
      <c r="E337" s="982"/>
      <c r="F337" s="965"/>
      <c r="G337" s="965"/>
      <c r="H337" s="965"/>
    </row>
    <row r="338" spans="1:8" x14ac:dyDescent="0.25">
      <c r="A338" s="960"/>
      <c r="B338" s="981"/>
      <c r="D338" s="960"/>
      <c r="E338" s="982"/>
      <c r="F338" s="965"/>
      <c r="G338" s="965"/>
      <c r="H338" s="965"/>
    </row>
    <row r="339" spans="1:8" x14ac:dyDescent="0.25">
      <c r="A339" s="960"/>
      <c r="B339" s="981"/>
      <c r="D339" s="960"/>
      <c r="E339" s="982"/>
      <c r="F339" s="965"/>
      <c r="G339" s="965"/>
      <c r="H339" s="965"/>
    </row>
    <row r="340" spans="1:8" x14ac:dyDescent="0.25">
      <c r="A340" s="960"/>
      <c r="B340" s="981"/>
      <c r="D340" s="960"/>
      <c r="E340" s="982"/>
      <c r="F340" s="965"/>
      <c r="G340" s="965"/>
      <c r="H340" s="965"/>
    </row>
    <row r="341" spans="1:8" x14ac:dyDescent="0.25">
      <c r="A341" s="960"/>
      <c r="B341" s="981"/>
      <c r="D341" s="960"/>
      <c r="E341" s="982"/>
      <c r="F341" s="965"/>
      <c r="G341" s="965"/>
      <c r="H341" s="965"/>
    </row>
    <row r="342" spans="1:8" x14ac:dyDescent="0.25">
      <c r="A342" s="960"/>
      <c r="B342" s="981"/>
      <c r="D342" s="960"/>
      <c r="E342" s="982"/>
      <c r="F342" s="965"/>
      <c r="G342" s="965"/>
      <c r="H342" s="965"/>
    </row>
    <row r="343" spans="1:8" x14ac:dyDescent="0.25">
      <c r="A343" s="960"/>
      <c r="B343" s="981"/>
      <c r="D343" s="960"/>
      <c r="E343" s="982"/>
      <c r="F343" s="965"/>
      <c r="G343" s="965"/>
      <c r="H343" s="965"/>
    </row>
    <row r="344" spans="1:8" x14ac:dyDescent="0.25">
      <c r="A344" s="960"/>
      <c r="B344" s="981"/>
      <c r="D344" s="960"/>
      <c r="E344" s="982"/>
      <c r="F344" s="965"/>
      <c r="G344" s="965"/>
      <c r="H344" s="965"/>
    </row>
    <row r="345" spans="1:8" x14ac:dyDescent="0.25">
      <c r="A345" s="960"/>
      <c r="B345" s="981"/>
      <c r="D345" s="960"/>
      <c r="E345" s="982"/>
      <c r="F345" s="965"/>
      <c r="G345" s="965"/>
      <c r="H345" s="965"/>
    </row>
    <row r="346" spans="1:8" x14ac:dyDescent="0.25">
      <c r="A346" s="960"/>
      <c r="B346" s="981"/>
      <c r="D346" s="960"/>
      <c r="E346" s="982"/>
      <c r="F346" s="965"/>
      <c r="G346" s="965"/>
      <c r="H346" s="965"/>
    </row>
    <row r="347" spans="1:8" x14ac:dyDescent="0.25">
      <c r="A347" s="960"/>
      <c r="B347" s="981"/>
      <c r="D347" s="960"/>
      <c r="E347" s="982"/>
      <c r="F347" s="965"/>
      <c r="G347" s="965"/>
      <c r="H347" s="965"/>
    </row>
    <row r="348" spans="1:8" x14ac:dyDescent="0.25">
      <c r="A348" s="960"/>
      <c r="B348" s="981"/>
      <c r="D348" s="960"/>
      <c r="E348" s="982"/>
      <c r="F348" s="965"/>
      <c r="G348" s="965"/>
      <c r="H348" s="965"/>
    </row>
    <row r="349" spans="1:8" x14ac:dyDescent="0.25">
      <c r="A349" s="960"/>
      <c r="B349" s="981"/>
      <c r="D349" s="960"/>
      <c r="E349" s="982"/>
      <c r="F349" s="965"/>
      <c r="G349" s="965"/>
      <c r="H349" s="965"/>
    </row>
    <row r="350" spans="1:8" x14ac:dyDescent="0.25">
      <c r="A350" s="960"/>
      <c r="B350" s="981"/>
      <c r="D350" s="960"/>
      <c r="E350" s="982"/>
      <c r="F350" s="965"/>
      <c r="G350" s="965"/>
      <c r="H350" s="965"/>
    </row>
    <row r="351" spans="1:8" x14ac:dyDescent="0.25">
      <c r="A351" s="960"/>
      <c r="B351" s="981"/>
      <c r="D351" s="960"/>
      <c r="E351" s="982"/>
      <c r="F351" s="965"/>
      <c r="G351" s="965"/>
      <c r="H351" s="965"/>
    </row>
    <row r="352" spans="1:8" x14ac:dyDescent="0.25">
      <c r="A352" s="960"/>
      <c r="B352" s="981"/>
      <c r="D352" s="960"/>
      <c r="E352" s="982"/>
      <c r="F352" s="965"/>
      <c r="G352" s="965"/>
      <c r="H352" s="965"/>
    </row>
    <row r="353" spans="1:8" x14ac:dyDescent="0.25">
      <c r="A353" s="960"/>
      <c r="B353" s="981"/>
      <c r="D353" s="960"/>
      <c r="E353" s="982"/>
      <c r="F353" s="965"/>
      <c r="G353" s="965"/>
      <c r="H353" s="965"/>
    </row>
    <row r="354" spans="1:8" x14ac:dyDescent="0.25">
      <c r="A354" s="960"/>
      <c r="B354" s="981"/>
      <c r="D354" s="960"/>
      <c r="E354" s="982"/>
      <c r="F354" s="965"/>
      <c r="G354" s="965"/>
      <c r="H354" s="965"/>
    </row>
    <row r="355" spans="1:8" x14ac:dyDescent="0.25">
      <c r="A355" s="960"/>
      <c r="B355" s="981"/>
      <c r="D355" s="960"/>
      <c r="E355" s="982"/>
      <c r="F355" s="965"/>
      <c r="G355" s="965"/>
      <c r="H355" s="965"/>
    </row>
    <row r="356" spans="1:8" x14ac:dyDescent="0.25">
      <c r="A356" s="960"/>
      <c r="B356" s="981"/>
      <c r="D356" s="960"/>
      <c r="E356" s="982"/>
      <c r="F356" s="965"/>
      <c r="G356" s="965"/>
      <c r="H356" s="965"/>
    </row>
    <row r="357" spans="1:8" x14ac:dyDescent="0.25">
      <c r="A357" s="960"/>
      <c r="B357" s="981"/>
      <c r="D357" s="960"/>
      <c r="E357" s="982"/>
      <c r="F357" s="965"/>
      <c r="G357" s="965"/>
      <c r="H357" s="965"/>
    </row>
    <row r="358" spans="1:8" x14ac:dyDescent="0.25">
      <c r="A358" s="960"/>
      <c r="B358" s="981"/>
      <c r="D358" s="960"/>
      <c r="E358" s="982"/>
      <c r="F358" s="965"/>
      <c r="G358" s="965"/>
      <c r="H358" s="965"/>
    </row>
    <row r="359" spans="1:8" x14ac:dyDescent="0.25">
      <c r="A359" s="960"/>
      <c r="B359" s="981"/>
      <c r="D359" s="960"/>
      <c r="E359" s="982"/>
      <c r="F359" s="965"/>
      <c r="G359" s="965"/>
      <c r="H359" s="965"/>
    </row>
    <row r="360" spans="1:8" x14ac:dyDescent="0.25">
      <c r="A360" s="960"/>
      <c r="B360" s="981"/>
      <c r="D360" s="960"/>
      <c r="E360" s="982"/>
      <c r="F360" s="965"/>
      <c r="G360" s="965"/>
      <c r="H360" s="965"/>
    </row>
    <row r="361" spans="1:8" x14ac:dyDescent="0.25">
      <c r="A361" s="960"/>
      <c r="B361" s="981"/>
      <c r="D361" s="960"/>
      <c r="E361" s="982"/>
      <c r="F361" s="965"/>
      <c r="G361" s="965"/>
      <c r="H361" s="965"/>
    </row>
    <row r="362" spans="1:8" x14ac:dyDescent="0.25">
      <c r="A362" s="960"/>
      <c r="B362" s="981"/>
      <c r="D362" s="960"/>
      <c r="E362" s="982"/>
      <c r="F362" s="965"/>
      <c r="G362" s="965"/>
      <c r="H362" s="965"/>
    </row>
    <row r="363" spans="1:8" x14ac:dyDescent="0.25">
      <c r="A363" s="960"/>
      <c r="B363" s="981"/>
      <c r="D363" s="960"/>
      <c r="E363" s="982"/>
      <c r="F363" s="965"/>
      <c r="G363" s="965"/>
      <c r="H363" s="965"/>
    </row>
    <row r="364" spans="1:8" x14ac:dyDescent="0.25">
      <c r="A364" s="960"/>
      <c r="B364" s="981"/>
      <c r="D364" s="960"/>
      <c r="E364" s="982"/>
      <c r="F364" s="965"/>
      <c r="G364" s="965"/>
      <c r="H364" s="965"/>
    </row>
    <row r="365" spans="1:8" x14ac:dyDescent="0.25">
      <c r="A365" s="960"/>
      <c r="B365" s="981"/>
      <c r="D365" s="960"/>
      <c r="E365" s="982"/>
      <c r="F365" s="965"/>
      <c r="G365" s="965"/>
      <c r="H365" s="965"/>
    </row>
    <row r="366" spans="1:8" x14ac:dyDescent="0.25">
      <c r="A366" s="960"/>
      <c r="B366" s="981"/>
      <c r="D366" s="960"/>
      <c r="E366" s="982"/>
      <c r="F366" s="965"/>
      <c r="G366" s="965"/>
      <c r="H366" s="965"/>
    </row>
    <row r="367" spans="1:8" x14ac:dyDescent="0.25">
      <c r="A367" s="960"/>
      <c r="B367" s="981"/>
      <c r="D367" s="960"/>
      <c r="E367" s="982"/>
      <c r="F367" s="965"/>
      <c r="G367" s="965"/>
      <c r="H367" s="965"/>
    </row>
    <row r="368" spans="1:8" x14ac:dyDescent="0.25">
      <c r="A368" s="960"/>
      <c r="B368" s="981"/>
      <c r="D368" s="960"/>
      <c r="E368" s="982"/>
      <c r="F368" s="965"/>
      <c r="G368" s="965"/>
      <c r="H368" s="965"/>
    </row>
    <row r="369" spans="1:8" x14ac:dyDescent="0.25">
      <c r="A369" s="960"/>
      <c r="B369" s="981"/>
      <c r="D369" s="960"/>
      <c r="E369" s="982"/>
      <c r="F369" s="965"/>
      <c r="G369" s="965"/>
      <c r="H369" s="965"/>
    </row>
    <row r="370" spans="1:8" x14ac:dyDescent="0.25">
      <c r="A370" s="960"/>
      <c r="B370" s="981"/>
      <c r="D370" s="960"/>
      <c r="E370" s="982"/>
      <c r="F370" s="965"/>
      <c r="G370" s="965"/>
      <c r="H370" s="965"/>
    </row>
    <row r="371" spans="1:8" x14ac:dyDescent="0.25">
      <c r="A371" s="960"/>
      <c r="B371" s="981"/>
      <c r="D371" s="960"/>
      <c r="E371" s="982"/>
      <c r="F371" s="965"/>
      <c r="G371" s="965"/>
      <c r="H371" s="965"/>
    </row>
    <row r="372" spans="1:8" x14ac:dyDescent="0.25">
      <c r="A372" s="960"/>
      <c r="B372" s="981"/>
      <c r="D372" s="960"/>
      <c r="E372" s="982"/>
      <c r="F372" s="965"/>
      <c r="G372" s="965"/>
      <c r="H372" s="965"/>
    </row>
    <row r="373" spans="1:8" x14ac:dyDescent="0.25">
      <c r="A373" s="960"/>
      <c r="B373" s="981"/>
      <c r="D373" s="960"/>
      <c r="E373" s="982"/>
      <c r="F373" s="965"/>
      <c r="G373" s="965"/>
      <c r="H373" s="965"/>
    </row>
    <row r="374" spans="1:8" x14ac:dyDescent="0.25">
      <c r="A374" s="960"/>
      <c r="B374" s="981"/>
      <c r="D374" s="960"/>
      <c r="E374" s="982"/>
      <c r="F374" s="965"/>
      <c r="G374" s="965"/>
      <c r="H374" s="965"/>
    </row>
    <row r="375" spans="1:8" x14ac:dyDescent="0.25">
      <c r="A375" s="960"/>
      <c r="B375" s="981"/>
      <c r="D375" s="960"/>
      <c r="E375" s="982"/>
      <c r="F375" s="965"/>
      <c r="G375" s="965"/>
      <c r="H375" s="965"/>
    </row>
    <row r="376" spans="1:8" x14ac:dyDescent="0.25">
      <c r="A376" s="960"/>
      <c r="B376" s="983"/>
      <c r="D376" s="960"/>
      <c r="E376" s="982"/>
      <c r="F376" s="965"/>
      <c r="G376" s="965"/>
      <c r="H376" s="965"/>
    </row>
    <row r="377" spans="1:8" x14ac:dyDescent="0.25">
      <c r="A377" s="960"/>
      <c r="B377" s="981"/>
      <c r="D377" s="960"/>
      <c r="E377" s="982"/>
      <c r="F377" s="965"/>
      <c r="G377" s="965"/>
      <c r="H377" s="965"/>
    </row>
    <row r="378" spans="1:8" x14ac:dyDescent="0.25">
      <c r="A378" s="960"/>
      <c r="B378" s="981"/>
      <c r="D378" s="960"/>
      <c r="E378" s="982"/>
      <c r="F378" s="965"/>
      <c r="G378" s="965"/>
      <c r="H378" s="965"/>
    </row>
    <row r="379" spans="1:8" x14ac:dyDescent="0.25">
      <c r="A379" s="960"/>
      <c r="B379" s="981"/>
      <c r="D379" s="960"/>
      <c r="E379" s="982"/>
      <c r="F379" s="965"/>
      <c r="G379" s="965"/>
      <c r="H379" s="965"/>
    </row>
    <row r="380" spans="1:8" x14ac:dyDescent="0.25">
      <c r="A380" s="960"/>
      <c r="B380" s="981"/>
      <c r="D380" s="960"/>
      <c r="E380" s="982"/>
      <c r="F380" s="965"/>
      <c r="G380" s="965"/>
      <c r="H380" s="965"/>
    </row>
    <row r="381" spans="1:8" x14ac:dyDescent="0.25">
      <c r="A381" s="960"/>
      <c r="B381" s="981"/>
      <c r="D381" s="960"/>
      <c r="E381" s="984"/>
      <c r="F381" s="965"/>
      <c r="G381" s="965"/>
      <c r="H381" s="965"/>
    </row>
    <row r="382" spans="1:8" x14ac:dyDescent="0.25">
      <c r="A382" s="960"/>
      <c r="B382" s="981"/>
      <c r="D382" s="960"/>
      <c r="E382" s="982"/>
      <c r="F382" s="965"/>
      <c r="G382" s="965"/>
      <c r="H382" s="965"/>
    </row>
    <row r="383" spans="1:8" x14ac:dyDescent="0.25">
      <c r="A383" s="960"/>
      <c r="B383" s="981"/>
      <c r="D383" s="960"/>
      <c r="E383" s="982"/>
      <c r="F383" s="965"/>
      <c r="G383" s="965"/>
      <c r="H383" s="965"/>
    </row>
    <row r="384" spans="1:8" x14ac:dyDescent="0.25">
      <c r="A384" s="960"/>
      <c r="B384" s="981"/>
      <c r="D384" s="960"/>
      <c r="E384" s="982"/>
      <c r="F384" s="965"/>
      <c r="G384" s="965"/>
      <c r="H384" s="965"/>
    </row>
    <row r="385" spans="1:8" x14ac:dyDescent="0.25">
      <c r="A385" s="960"/>
      <c r="B385" s="981"/>
      <c r="D385" s="960"/>
      <c r="E385" s="982"/>
      <c r="F385" s="965"/>
      <c r="G385" s="965"/>
      <c r="H385" s="965"/>
    </row>
    <row r="386" spans="1:8" x14ac:dyDescent="0.25">
      <c r="A386" s="960"/>
      <c r="B386" s="981"/>
      <c r="D386" s="960"/>
      <c r="E386" s="982"/>
      <c r="F386" s="965"/>
      <c r="G386" s="965"/>
      <c r="H386" s="965"/>
    </row>
    <row r="387" spans="1:8" x14ac:dyDescent="0.25">
      <c r="A387" s="960"/>
      <c r="B387" s="981"/>
      <c r="D387" s="960"/>
      <c r="E387" s="982"/>
      <c r="F387" s="965"/>
      <c r="G387" s="965"/>
      <c r="H387" s="965"/>
    </row>
    <row r="388" spans="1:8" x14ac:dyDescent="0.25">
      <c r="A388" s="960"/>
      <c r="B388" s="981"/>
      <c r="D388" s="960"/>
      <c r="E388" s="982"/>
      <c r="F388" s="965"/>
      <c r="G388" s="965"/>
      <c r="H388" s="965"/>
    </row>
    <row r="389" spans="1:8" x14ac:dyDescent="0.25">
      <c r="A389" s="960"/>
      <c r="B389" s="981"/>
      <c r="D389" s="960"/>
      <c r="E389" s="982"/>
      <c r="F389" s="965"/>
      <c r="G389" s="965"/>
      <c r="H389" s="965"/>
    </row>
    <row r="390" spans="1:8" x14ac:dyDescent="0.25">
      <c r="A390" s="960"/>
      <c r="B390" s="981"/>
      <c r="D390" s="960"/>
      <c r="E390" s="982"/>
      <c r="F390" s="965"/>
      <c r="G390" s="965"/>
      <c r="H390" s="965"/>
    </row>
    <row r="391" spans="1:8" x14ac:dyDescent="0.25">
      <c r="A391" s="960"/>
      <c r="B391" s="981"/>
      <c r="D391" s="960"/>
      <c r="E391" s="982"/>
      <c r="F391" s="965"/>
      <c r="G391" s="965"/>
      <c r="H391" s="965"/>
    </row>
    <row r="392" spans="1:8" x14ac:dyDescent="0.25">
      <c r="A392" s="960"/>
      <c r="B392" s="981"/>
      <c r="D392" s="960"/>
      <c r="E392" s="982"/>
      <c r="F392" s="965"/>
      <c r="G392" s="965"/>
      <c r="H392" s="965"/>
    </row>
    <row r="393" spans="1:8" x14ac:dyDescent="0.25">
      <c r="A393" s="960"/>
      <c r="B393" s="981"/>
      <c r="D393" s="960"/>
      <c r="E393" s="982"/>
      <c r="F393" s="965"/>
      <c r="G393" s="965"/>
      <c r="H393" s="965"/>
    </row>
    <row r="394" spans="1:8" x14ac:dyDescent="0.25">
      <c r="A394" s="960"/>
      <c r="B394" s="981"/>
      <c r="D394" s="960"/>
      <c r="E394" s="982"/>
      <c r="F394" s="965"/>
      <c r="G394" s="965"/>
      <c r="H394" s="965"/>
    </row>
    <row r="395" spans="1:8" x14ac:dyDescent="0.25">
      <c r="A395" s="960"/>
      <c r="B395" s="981"/>
      <c r="D395" s="960"/>
      <c r="E395" s="982"/>
      <c r="F395" s="965"/>
      <c r="G395" s="965"/>
      <c r="H395" s="965"/>
    </row>
    <row r="396" spans="1:8" x14ac:dyDescent="0.25">
      <c r="A396" s="960"/>
      <c r="B396" s="981"/>
      <c r="D396" s="960"/>
      <c r="E396" s="982"/>
      <c r="F396" s="965"/>
      <c r="G396" s="965"/>
      <c r="H396" s="965"/>
    </row>
    <row r="397" spans="1:8" x14ac:dyDescent="0.25">
      <c r="A397" s="960"/>
      <c r="B397" s="981"/>
      <c r="D397" s="960"/>
      <c r="E397" s="982"/>
      <c r="F397" s="965"/>
      <c r="G397" s="965"/>
      <c r="H397" s="965"/>
    </row>
    <row r="398" spans="1:8" x14ac:dyDescent="0.25">
      <c r="A398" s="960"/>
      <c r="B398" s="981"/>
      <c r="D398" s="960"/>
      <c r="E398" s="982"/>
      <c r="F398" s="965"/>
      <c r="G398" s="965"/>
      <c r="H398" s="965"/>
    </row>
    <row r="399" spans="1:8" x14ac:dyDescent="0.25">
      <c r="A399" s="960"/>
      <c r="B399" s="981"/>
      <c r="D399" s="960"/>
      <c r="E399" s="982"/>
      <c r="F399" s="965"/>
      <c r="G399" s="965"/>
      <c r="H399" s="965"/>
    </row>
    <row r="400" spans="1:8" x14ac:dyDescent="0.25">
      <c r="A400" s="960"/>
      <c r="B400" s="981"/>
      <c r="D400" s="960"/>
      <c r="E400" s="982"/>
      <c r="F400" s="965"/>
      <c r="G400" s="965"/>
      <c r="H400" s="965"/>
    </row>
    <row r="401" spans="1:8" x14ac:dyDescent="0.25">
      <c r="A401" s="960"/>
      <c r="B401" s="981"/>
      <c r="D401" s="960"/>
      <c r="E401" s="982"/>
      <c r="F401" s="965"/>
      <c r="G401" s="965"/>
      <c r="H401" s="965"/>
    </row>
    <row r="402" spans="1:8" x14ac:dyDescent="0.25">
      <c r="A402" s="960"/>
      <c r="B402" s="981"/>
      <c r="D402" s="960"/>
      <c r="E402" s="982"/>
      <c r="F402" s="965"/>
      <c r="G402" s="965"/>
      <c r="H402" s="965"/>
    </row>
    <row r="403" spans="1:8" x14ac:dyDescent="0.25">
      <c r="A403" s="960"/>
      <c r="B403" s="981"/>
      <c r="D403" s="960"/>
      <c r="E403" s="982"/>
      <c r="F403" s="965"/>
      <c r="G403" s="965"/>
      <c r="H403" s="965"/>
    </row>
    <row r="404" spans="1:8" x14ac:dyDescent="0.25">
      <c r="A404" s="960"/>
      <c r="B404" s="981"/>
      <c r="D404" s="960"/>
      <c r="E404" s="982"/>
      <c r="F404" s="965"/>
      <c r="G404" s="965"/>
      <c r="H404" s="965"/>
    </row>
    <row r="405" spans="1:8" x14ac:dyDescent="0.25">
      <c r="A405" s="960"/>
      <c r="B405" s="981"/>
      <c r="D405" s="960"/>
      <c r="E405" s="982"/>
      <c r="F405" s="965"/>
      <c r="G405" s="965"/>
      <c r="H405" s="965"/>
    </row>
    <row r="406" spans="1:8" x14ac:dyDescent="0.25">
      <c r="A406" s="960"/>
      <c r="B406" s="981"/>
      <c r="D406" s="960"/>
      <c r="E406" s="982"/>
      <c r="F406" s="965"/>
      <c r="G406" s="965"/>
      <c r="H406" s="965"/>
    </row>
    <row r="407" spans="1:8" x14ac:dyDescent="0.25">
      <c r="A407" s="960"/>
      <c r="B407" s="981"/>
      <c r="D407" s="960"/>
      <c r="E407" s="982"/>
      <c r="F407" s="965"/>
      <c r="G407" s="965"/>
      <c r="H407" s="965"/>
    </row>
    <row r="408" spans="1:8" x14ac:dyDescent="0.25">
      <c r="A408" s="960"/>
      <c r="B408" s="981"/>
      <c r="D408" s="960"/>
      <c r="E408" s="982"/>
      <c r="F408" s="965"/>
      <c r="G408" s="965"/>
      <c r="H408" s="965"/>
    </row>
    <row r="409" spans="1:8" x14ac:dyDescent="0.25">
      <c r="A409" s="960"/>
      <c r="B409" s="981"/>
      <c r="D409" s="960"/>
      <c r="E409" s="982"/>
      <c r="F409" s="965"/>
      <c r="G409" s="965"/>
      <c r="H409" s="965"/>
    </row>
    <row r="410" spans="1:8" x14ac:dyDescent="0.25">
      <c r="A410" s="960"/>
      <c r="B410" s="981"/>
      <c r="D410" s="960"/>
      <c r="E410" s="982"/>
      <c r="F410" s="965"/>
      <c r="G410" s="965"/>
      <c r="H410" s="965"/>
    </row>
    <row r="411" spans="1:8" x14ac:dyDescent="0.25">
      <c r="A411" s="960"/>
      <c r="B411" s="981"/>
      <c r="D411" s="960"/>
      <c r="E411" s="982"/>
      <c r="F411" s="965"/>
      <c r="G411" s="965"/>
      <c r="H411" s="965"/>
    </row>
    <row r="412" spans="1:8" x14ac:dyDescent="0.25">
      <c r="A412" s="960"/>
      <c r="B412" s="981"/>
      <c r="D412" s="960"/>
      <c r="E412" s="982"/>
      <c r="F412" s="965"/>
      <c r="G412" s="965"/>
      <c r="H412" s="965"/>
    </row>
    <row r="413" spans="1:8" x14ac:dyDescent="0.25">
      <c r="A413" s="960"/>
      <c r="B413" s="981"/>
      <c r="D413" s="960"/>
      <c r="E413" s="982"/>
      <c r="F413" s="965"/>
      <c r="G413" s="965"/>
      <c r="H413" s="965"/>
    </row>
    <row r="414" spans="1:8" x14ac:dyDescent="0.25">
      <c r="A414" s="960"/>
      <c r="B414" s="981"/>
      <c r="D414" s="960"/>
      <c r="E414" s="982"/>
      <c r="F414" s="965"/>
      <c r="G414" s="965"/>
      <c r="H414" s="965"/>
    </row>
    <row r="415" spans="1:8" x14ac:dyDescent="0.25">
      <c r="A415" s="960"/>
      <c r="B415" s="981"/>
      <c r="D415" s="960"/>
      <c r="E415" s="982"/>
      <c r="F415" s="965"/>
      <c r="G415" s="965"/>
      <c r="H415" s="965"/>
    </row>
    <row r="416" spans="1:8" x14ac:dyDescent="0.25">
      <c r="A416" s="960"/>
      <c r="B416" s="981"/>
      <c r="D416" s="960"/>
      <c r="E416" s="982"/>
      <c r="F416" s="965"/>
      <c r="G416" s="965"/>
      <c r="H416" s="965"/>
    </row>
    <row r="417" spans="1:8" x14ac:dyDescent="0.25">
      <c r="A417" s="960"/>
      <c r="B417" s="981"/>
      <c r="D417" s="960"/>
      <c r="E417" s="982"/>
      <c r="F417" s="965"/>
      <c r="G417" s="965"/>
      <c r="H417" s="965"/>
    </row>
    <row r="418" spans="1:8" x14ac:dyDescent="0.25">
      <c r="A418" s="960"/>
      <c r="B418" s="981"/>
      <c r="D418" s="960"/>
      <c r="E418" s="982"/>
      <c r="F418" s="965"/>
      <c r="G418" s="965"/>
      <c r="H418" s="965"/>
    </row>
    <row r="419" spans="1:8" x14ac:dyDescent="0.25">
      <c r="A419" s="960"/>
      <c r="B419" s="981"/>
      <c r="D419" s="960"/>
      <c r="E419" s="982"/>
      <c r="F419" s="965"/>
      <c r="G419" s="965"/>
      <c r="H419" s="965"/>
    </row>
    <row r="420" spans="1:8" x14ac:dyDescent="0.25">
      <c r="A420" s="960"/>
      <c r="B420" s="981"/>
      <c r="D420" s="960"/>
      <c r="E420" s="982"/>
      <c r="F420" s="965"/>
      <c r="G420" s="965"/>
      <c r="H420" s="965"/>
    </row>
    <row r="421" spans="1:8" x14ac:dyDescent="0.25">
      <c r="A421" s="960"/>
      <c r="B421" s="981"/>
      <c r="D421" s="960"/>
      <c r="E421" s="982"/>
      <c r="F421" s="965"/>
      <c r="G421" s="965"/>
      <c r="H421" s="965"/>
    </row>
    <row r="422" spans="1:8" x14ac:dyDescent="0.25">
      <c r="A422" s="960"/>
      <c r="B422" s="981"/>
      <c r="D422" s="960"/>
      <c r="E422" s="982"/>
      <c r="F422" s="965"/>
      <c r="G422" s="965"/>
      <c r="H422" s="965"/>
    </row>
    <row r="423" spans="1:8" x14ac:dyDescent="0.25">
      <c r="A423" s="960"/>
      <c r="B423" s="981"/>
      <c r="D423" s="960"/>
      <c r="E423" s="982"/>
      <c r="F423" s="965"/>
      <c r="G423" s="965"/>
      <c r="H423" s="965"/>
    </row>
    <row r="424" spans="1:8" x14ac:dyDescent="0.25">
      <c r="A424" s="960"/>
      <c r="B424" s="981"/>
      <c r="D424" s="960"/>
      <c r="E424" s="982"/>
      <c r="F424" s="965"/>
      <c r="G424" s="965"/>
      <c r="H424" s="965"/>
    </row>
    <row r="425" spans="1:8" x14ac:dyDescent="0.25">
      <c r="A425" s="960"/>
      <c r="B425" s="981"/>
      <c r="D425" s="960"/>
      <c r="E425" s="982"/>
      <c r="F425" s="965"/>
      <c r="G425" s="965"/>
      <c r="H425" s="965"/>
    </row>
    <row r="426" spans="1:8" x14ac:dyDescent="0.25">
      <c r="A426" s="960"/>
      <c r="B426" s="981"/>
      <c r="D426" s="960"/>
      <c r="E426" s="982"/>
      <c r="F426" s="965"/>
      <c r="G426" s="965"/>
      <c r="H426" s="965"/>
    </row>
    <row r="427" spans="1:8" x14ac:dyDescent="0.25">
      <c r="A427" s="960"/>
      <c r="B427" s="981"/>
      <c r="D427" s="960"/>
      <c r="E427" s="982"/>
      <c r="F427" s="965"/>
      <c r="G427" s="965"/>
      <c r="H427" s="965"/>
    </row>
    <row r="428" spans="1:8" x14ac:dyDescent="0.25">
      <c r="A428" s="960"/>
      <c r="B428" s="981"/>
      <c r="D428" s="960"/>
      <c r="E428" s="982"/>
      <c r="F428" s="965"/>
      <c r="G428" s="965"/>
      <c r="H428" s="965"/>
    </row>
    <row r="429" spans="1:8" x14ac:dyDescent="0.25">
      <c r="A429" s="960"/>
      <c r="B429" s="981"/>
      <c r="D429" s="960"/>
      <c r="E429" s="982"/>
      <c r="F429" s="965"/>
      <c r="G429" s="965"/>
      <c r="H429" s="965"/>
    </row>
    <row r="430" spans="1:8" x14ac:dyDescent="0.25">
      <c r="A430" s="960"/>
      <c r="B430" s="981"/>
      <c r="D430" s="960"/>
      <c r="E430" s="982"/>
      <c r="F430" s="965"/>
      <c r="G430" s="965"/>
      <c r="H430" s="965"/>
    </row>
    <row r="431" spans="1:8" x14ac:dyDescent="0.25">
      <c r="A431" s="960"/>
      <c r="B431" s="981"/>
      <c r="D431" s="960"/>
      <c r="E431" s="982"/>
      <c r="F431" s="965"/>
      <c r="G431" s="965"/>
      <c r="H431" s="965"/>
    </row>
    <row r="432" spans="1:8" x14ac:dyDescent="0.25">
      <c r="A432" s="960"/>
      <c r="B432" s="981"/>
      <c r="D432" s="960"/>
      <c r="E432" s="982"/>
      <c r="F432" s="965"/>
      <c r="G432" s="965"/>
      <c r="H432" s="965"/>
    </row>
    <row r="433" spans="1:8" x14ac:dyDescent="0.25">
      <c r="A433" s="960"/>
      <c r="B433" s="981"/>
      <c r="D433" s="960"/>
      <c r="E433" s="982"/>
      <c r="F433" s="965"/>
      <c r="G433" s="965"/>
      <c r="H433" s="965"/>
    </row>
    <row r="434" spans="1:8" x14ac:dyDescent="0.25">
      <c r="A434" s="960"/>
      <c r="B434" s="981"/>
      <c r="D434" s="960"/>
      <c r="E434" s="982"/>
      <c r="F434" s="965"/>
      <c r="G434" s="965"/>
      <c r="H434" s="965"/>
    </row>
    <row r="435" spans="1:8" x14ac:dyDescent="0.25">
      <c r="A435" s="960"/>
      <c r="B435" s="981"/>
      <c r="D435" s="960"/>
      <c r="E435" s="982"/>
      <c r="F435" s="965"/>
      <c r="G435" s="965"/>
      <c r="H435" s="965"/>
    </row>
    <row r="436" spans="1:8" x14ac:dyDescent="0.25">
      <c r="A436" s="960"/>
      <c r="B436" s="981"/>
      <c r="D436" s="960"/>
      <c r="E436" s="982"/>
      <c r="F436" s="965"/>
      <c r="G436" s="965"/>
      <c r="H436" s="965"/>
    </row>
    <row r="437" spans="1:8" x14ac:dyDescent="0.25">
      <c r="A437" s="960"/>
      <c r="B437" s="981"/>
      <c r="D437" s="960"/>
      <c r="E437" s="982"/>
      <c r="F437" s="965"/>
      <c r="G437" s="965"/>
      <c r="H437" s="965"/>
    </row>
    <row r="438" spans="1:8" x14ac:dyDescent="0.25">
      <c r="A438" s="960"/>
      <c r="B438" s="981"/>
      <c r="D438" s="960"/>
      <c r="E438" s="982"/>
      <c r="F438" s="965"/>
      <c r="G438" s="965"/>
      <c r="H438" s="965"/>
    </row>
    <row r="439" spans="1:8" x14ac:dyDescent="0.25">
      <c r="A439" s="960"/>
      <c r="B439" s="981"/>
      <c r="D439" s="960"/>
      <c r="E439" s="982"/>
      <c r="F439" s="965"/>
      <c r="G439" s="965"/>
      <c r="H439" s="965"/>
    </row>
    <row r="440" spans="1:8" x14ac:dyDescent="0.25">
      <c r="A440" s="960"/>
      <c r="B440" s="981"/>
      <c r="D440" s="960"/>
      <c r="E440" s="982"/>
      <c r="F440" s="965"/>
      <c r="G440" s="965"/>
      <c r="H440" s="965"/>
    </row>
    <row r="441" spans="1:8" x14ac:dyDescent="0.25">
      <c r="A441" s="960"/>
      <c r="B441" s="981"/>
      <c r="D441" s="960"/>
      <c r="E441" s="982"/>
      <c r="F441" s="965"/>
      <c r="G441" s="965"/>
      <c r="H441" s="965"/>
    </row>
    <row r="442" spans="1:8" x14ac:dyDescent="0.25">
      <c r="A442" s="960"/>
      <c r="B442" s="981"/>
      <c r="D442" s="960"/>
      <c r="E442" s="982"/>
      <c r="F442" s="965"/>
      <c r="G442" s="965"/>
      <c r="H442" s="965"/>
    </row>
    <row r="443" spans="1:8" x14ac:dyDescent="0.25">
      <c r="A443" s="960"/>
      <c r="B443" s="981"/>
      <c r="D443" s="960"/>
      <c r="E443" s="982"/>
      <c r="F443" s="965"/>
      <c r="G443" s="965"/>
      <c r="H443" s="965"/>
    </row>
    <row r="444" spans="1:8" x14ac:dyDescent="0.25">
      <c r="A444" s="960"/>
      <c r="B444" s="981"/>
      <c r="D444" s="960"/>
      <c r="E444" s="982"/>
      <c r="F444" s="965"/>
      <c r="G444" s="965"/>
      <c r="H444" s="965"/>
    </row>
    <row r="445" spans="1:8" x14ac:dyDescent="0.25">
      <c r="A445" s="960"/>
      <c r="B445" s="983"/>
      <c r="D445" s="960"/>
      <c r="E445" s="982"/>
      <c r="F445" s="965"/>
      <c r="G445" s="965"/>
      <c r="H445" s="965"/>
    </row>
    <row r="446" spans="1:8" x14ac:dyDescent="0.25">
      <c r="A446" s="960"/>
      <c r="B446" s="983"/>
      <c r="D446" s="960"/>
      <c r="E446" s="982"/>
      <c r="F446" s="965"/>
      <c r="G446" s="965"/>
      <c r="H446" s="965"/>
    </row>
    <row r="447" spans="1:8" x14ac:dyDescent="0.25">
      <c r="A447" s="960"/>
      <c r="B447" s="983"/>
      <c r="D447" s="960"/>
      <c r="E447" s="982"/>
      <c r="F447" s="965"/>
      <c r="G447" s="965"/>
      <c r="H447" s="965"/>
    </row>
    <row r="448" spans="1:8" x14ac:dyDescent="0.25">
      <c r="A448" s="960"/>
      <c r="B448" s="983"/>
      <c r="D448" s="960"/>
      <c r="E448" s="982"/>
      <c r="F448" s="965"/>
      <c r="G448" s="965"/>
      <c r="H448" s="965"/>
    </row>
    <row r="449" spans="1:8" x14ac:dyDescent="0.25">
      <c r="A449" s="960"/>
      <c r="B449" s="983"/>
      <c r="D449" s="960"/>
      <c r="E449" s="982"/>
      <c r="F449" s="965"/>
      <c r="G449" s="965"/>
      <c r="H449" s="965"/>
    </row>
    <row r="450" spans="1:8" x14ac:dyDescent="0.25">
      <c r="A450" s="960"/>
      <c r="B450" s="983"/>
      <c r="D450" s="960"/>
      <c r="E450" s="984"/>
      <c r="F450" s="965"/>
      <c r="G450" s="965"/>
      <c r="H450" s="965"/>
    </row>
    <row r="451" spans="1:8" x14ac:dyDescent="0.25">
      <c r="A451" s="960"/>
      <c r="B451" s="983"/>
      <c r="D451" s="960"/>
      <c r="E451" s="984"/>
      <c r="F451" s="965"/>
      <c r="G451" s="965"/>
      <c r="H451" s="965"/>
    </row>
    <row r="452" spans="1:8" x14ac:dyDescent="0.25">
      <c r="A452" s="960"/>
      <c r="B452" s="983"/>
      <c r="D452" s="960"/>
      <c r="E452" s="984"/>
      <c r="F452" s="965"/>
      <c r="G452" s="965"/>
      <c r="H452" s="965"/>
    </row>
    <row r="453" spans="1:8" x14ac:dyDescent="0.25">
      <c r="A453" s="960"/>
      <c r="B453" s="983"/>
      <c r="D453" s="960"/>
      <c r="E453" s="984"/>
      <c r="F453" s="965"/>
      <c r="G453" s="965"/>
      <c r="H453" s="965"/>
    </row>
    <row r="454" spans="1:8" x14ac:dyDescent="0.25">
      <c r="A454" s="960"/>
      <c r="B454" s="983"/>
      <c r="D454" s="960"/>
      <c r="E454" s="984"/>
      <c r="F454" s="965"/>
      <c r="G454" s="965"/>
      <c r="H454" s="965"/>
    </row>
    <row r="455" spans="1:8" x14ac:dyDescent="0.25">
      <c r="A455" s="960"/>
      <c r="B455" s="983"/>
      <c r="D455" s="960"/>
      <c r="E455" s="984"/>
      <c r="F455" s="965"/>
      <c r="G455" s="965"/>
      <c r="H455" s="965"/>
    </row>
    <row r="456" spans="1:8" x14ac:dyDescent="0.25">
      <c r="A456" s="960"/>
      <c r="B456" s="983"/>
      <c r="D456" s="960"/>
      <c r="E456" s="984"/>
      <c r="F456" s="965"/>
      <c r="G456" s="965"/>
      <c r="H456" s="965"/>
    </row>
    <row r="457" spans="1:8" x14ac:dyDescent="0.25">
      <c r="A457" s="960"/>
      <c r="B457" s="983"/>
      <c r="D457" s="960"/>
      <c r="E457" s="984"/>
      <c r="F457" s="965"/>
      <c r="G457" s="965"/>
      <c r="H457" s="965"/>
    </row>
    <row r="458" spans="1:8" x14ac:dyDescent="0.25">
      <c r="A458" s="960"/>
      <c r="B458" s="983"/>
      <c r="D458" s="960"/>
      <c r="E458" s="984"/>
      <c r="F458" s="965"/>
      <c r="G458" s="965"/>
      <c r="H458" s="965"/>
    </row>
    <row r="459" spans="1:8" x14ac:dyDescent="0.25">
      <c r="A459" s="960"/>
      <c r="B459" s="983"/>
      <c r="D459" s="960"/>
      <c r="E459" s="984"/>
      <c r="F459" s="965"/>
      <c r="G459" s="965"/>
      <c r="H459" s="965"/>
    </row>
    <row r="460" spans="1:8" x14ac:dyDescent="0.25">
      <c r="A460" s="960"/>
      <c r="B460" s="983"/>
      <c r="D460" s="960"/>
      <c r="E460" s="984"/>
      <c r="F460" s="965"/>
      <c r="G460" s="965"/>
      <c r="H460" s="965"/>
    </row>
    <row r="461" spans="1:8" x14ac:dyDescent="0.25">
      <c r="A461" s="960"/>
      <c r="B461" s="983"/>
      <c r="D461" s="960"/>
      <c r="E461" s="984"/>
      <c r="F461" s="965"/>
      <c r="G461" s="965"/>
      <c r="H461" s="965"/>
    </row>
    <row r="462" spans="1:8" x14ac:dyDescent="0.25">
      <c r="A462" s="960"/>
      <c r="B462" s="983"/>
      <c r="D462" s="960"/>
      <c r="E462" s="984"/>
      <c r="F462" s="965"/>
      <c r="G462" s="965"/>
      <c r="H462" s="965"/>
    </row>
    <row r="463" spans="1:8" x14ac:dyDescent="0.25">
      <c r="A463" s="960"/>
      <c r="B463" s="983"/>
      <c r="D463" s="960"/>
      <c r="E463" s="984"/>
      <c r="F463" s="965"/>
      <c r="G463" s="965"/>
      <c r="H463" s="965"/>
    </row>
    <row r="464" spans="1:8" x14ac:dyDescent="0.25">
      <c r="A464" s="960"/>
      <c r="B464" s="983"/>
      <c r="D464" s="960"/>
      <c r="E464" s="984"/>
      <c r="F464" s="965"/>
      <c r="G464" s="965"/>
      <c r="H464" s="965"/>
    </row>
    <row r="465" spans="1:8" x14ac:dyDescent="0.25">
      <c r="A465" s="960"/>
      <c r="B465" s="983"/>
      <c r="D465" s="960"/>
      <c r="E465" s="984"/>
      <c r="F465" s="965"/>
      <c r="G465" s="965"/>
      <c r="H465" s="965"/>
    </row>
    <row r="466" spans="1:8" x14ac:dyDescent="0.25">
      <c r="A466" s="960"/>
      <c r="B466" s="983"/>
      <c r="D466" s="960"/>
      <c r="E466" s="984"/>
      <c r="F466" s="965"/>
      <c r="G466" s="965"/>
      <c r="H466" s="965"/>
    </row>
    <row r="467" spans="1:8" x14ac:dyDescent="0.25">
      <c r="A467" s="960"/>
      <c r="B467" s="983"/>
      <c r="D467" s="960"/>
      <c r="E467" s="984"/>
      <c r="F467" s="965"/>
      <c r="G467" s="965"/>
      <c r="H467" s="965"/>
    </row>
    <row r="468" spans="1:8" x14ac:dyDescent="0.25">
      <c r="A468" s="960"/>
      <c r="B468" s="981"/>
      <c r="D468" s="960"/>
      <c r="E468" s="984"/>
      <c r="F468" s="965"/>
      <c r="G468" s="965"/>
      <c r="H468" s="965"/>
    </row>
    <row r="469" spans="1:8" x14ac:dyDescent="0.25">
      <c r="A469" s="960"/>
      <c r="B469" s="981"/>
      <c r="D469" s="960"/>
      <c r="E469" s="984"/>
      <c r="F469" s="965"/>
      <c r="G469" s="965"/>
      <c r="H469" s="965"/>
    </row>
    <row r="470" spans="1:8" x14ac:dyDescent="0.25">
      <c r="A470" s="960"/>
      <c r="B470" s="981"/>
      <c r="D470" s="960"/>
      <c r="E470" s="984"/>
      <c r="F470" s="965"/>
      <c r="G470" s="965"/>
      <c r="H470" s="965"/>
    </row>
    <row r="471" spans="1:8" x14ac:dyDescent="0.25">
      <c r="A471" s="960"/>
      <c r="B471" s="981"/>
      <c r="D471" s="960"/>
      <c r="E471" s="984"/>
      <c r="F471" s="965"/>
      <c r="G471" s="965"/>
      <c r="H471" s="965"/>
    </row>
    <row r="472" spans="1:8" x14ac:dyDescent="0.25">
      <c r="A472" s="960"/>
      <c r="B472" s="981"/>
      <c r="D472" s="960"/>
      <c r="E472" s="984"/>
      <c r="F472" s="965"/>
      <c r="G472" s="965"/>
      <c r="H472" s="965"/>
    </row>
    <row r="473" spans="1:8" x14ac:dyDescent="0.25">
      <c r="A473" s="960"/>
      <c r="B473" s="981"/>
      <c r="D473" s="960"/>
      <c r="E473" s="982"/>
      <c r="F473" s="965"/>
      <c r="G473" s="965"/>
      <c r="H473" s="965"/>
    </row>
    <row r="474" spans="1:8" x14ac:dyDescent="0.25">
      <c r="A474" s="960"/>
      <c r="B474" s="981"/>
      <c r="D474" s="960"/>
      <c r="E474" s="982"/>
      <c r="F474" s="965"/>
      <c r="G474" s="965"/>
      <c r="H474" s="965"/>
    </row>
    <row r="475" spans="1:8" x14ac:dyDescent="0.25">
      <c r="A475" s="960"/>
      <c r="B475" s="981"/>
      <c r="D475" s="960"/>
      <c r="E475" s="982"/>
      <c r="F475" s="965"/>
      <c r="G475" s="965"/>
      <c r="H475" s="965"/>
    </row>
    <row r="476" spans="1:8" x14ac:dyDescent="0.25">
      <c r="A476" s="960"/>
      <c r="B476" s="981"/>
      <c r="D476" s="960"/>
      <c r="E476" s="982"/>
      <c r="F476" s="965"/>
      <c r="G476" s="965"/>
      <c r="H476" s="965"/>
    </row>
    <row r="477" spans="1:8" x14ac:dyDescent="0.25">
      <c r="A477" s="960"/>
      <c r="B477" s="981"/>
      <c r="D477" s="960"/>
      <c r="E477" s="982"/>
      <c r="F477" s="965"/>
      <c r="G477" s="965"/>
      <c r="H477" s="965"/>
    </row>
    <row r="478" spans="1:8" x14ac:dyDescent="0.25">
      <c r="A478" s="960"/>
      <c r="B478" s="981"/>
      <c r="D478" s="960"/>
      <c r="E478" s="982"/>
      <c r="F478" s="965"/>
      <c r="G478" s="965"/>
      <c r="H478" s="965"/>
    </row>
    <row r="479" spans="1:8" x14ac:dyDescent="0.25">
      <c r="A479" s="960"/>
      <c r="B479" s="981"/>
      <c r="D479" s="960"/>
      <c r="E479" s="982"/>
      <c r="F479" s="965"/>
      <c r="G479" s="965"/>
      <c r="H479" s="965"/>
    </row>
    <row r="480" spans="1:8" x14ac:dyDescent="0.25">
      <c r="A480" s="960"/>
      <c r="B480" s="981"/>
      <c r="D480" s="960"/>
      <c r="E480" s="982"/>
      <c r="F480" s="965"/>
      <c r="G480" s="965"/>
      <c r="H480" s="965"/>
    </row>
    <row r="481" spans="1:8" x14ac:dyDescent="0.25">
      <c r="A481" s="960"/>
      <c r="B481" s="981"/>
      <c r="D481" s="960"/>
      <c r="E481" s="982"/>
      <c r="F481" s="965"/>
      <c r="G481" s="965"/>
      <c r="H481" s="965"/>
    </row>
    <row r="482" spans="1:8" x14ac:dyDescent="0.25">
      <c r="A482" s="960"/>
      <c r="B482" s="981"/>
      <c r="D482" s="960"/>
      <c r="E482" s="982"/>
      <c r="F482" s="965"/>
      <c r="G482" s="965"/>
      <c r="H482" s="965"/>
    </row>
    <row r="483" spans="1:8" x14ac:dyDescent="0.25">
      <c r="A483" s="960"/>
      <c r="B483" s="981"/>
      <c r="D483" s="960"/>
      <c r="E483" s="982"/>
      <c r="F483" s="965"/>
      <c r="G483" s="965"/>
      <c r="H483" s="965"/>
    </row>
    <row r="484" spans="1:8" x14ac:dyDescent="0.25">
      <c r="A484" s="960"/>
      <c r="B484" s="981"/>
      <c r="D484" s="960"/>
      <c r="E484" s="982"/>
      <c r="F484" s="965"/>
      <c r="G484" s="965"/>
      <c r="H484" s="965"/>
    </row>
    <row r="485" spans="1:8" x14ac:dyDescent="0.25">
      <c r="A485" s="960"/>
      <c r="B485" s="981"/>
      <c r="D485" s="960"/>
      <c r="E485" s="982"/>
      <c r="F485" s="965"/>
      <c r="G485" s="965"/>
      <c r="H485" s="965"/>
    </row>
    <row r="486" spans="1:8" x14ac:dyDescent="0.25">
      <c r="A486" s="960"/>
      <c r="B486" s="981"/>
      <c r="D486" s="960"/>
      <c r="E486" s="982"/>
      <c r="F486" s="965"/>
      <c r="G486" s="965"/>
      <c r="H486" s="965"/>
    </row>
    <row r="487" spans="1:8" x14ac:dyDescent="0.25">
      <c r="A487" s="960"/>
      <c r="B487" s="981"/>
      <c r="D487" s="960"/>
      <c r="E487" s="982"/>
      <c r="F487" s="965"/>
      <c r="G487" s="965"/>
      <c r="H487" s="965"/>
    </row>
    <row r="488" spans="1:8" x14ac:dyDescent="0.25">
      <c r="A488" s="960"/>
      <c r="B488" s="981"/>
      <c r="D488" s="960"/>
      <c r="E488" s="982"/>
      <c r="F488" s="965"/>
      <c r="G488" s="965"/>
      <c r="H488" s="965"/>
    </row>
    <row r="489" spans="1:8" x14ac:dyDescent="0.25">
      <c r="A489" s="960"/>
      <c r="B489" s="981"/>
      <c r="D489" s="960"/>
      <c r="E489" s="982"/>
      <c r="F489" s="965"/>
      <c r="G489" s="965"/>
      <c r="H489" s="965"/>
    </row>
    <row r="490" spans="1:8" x14ac:dyDescent="0.25">
      <c r="A490" s="960"/>
      <c r="B490" s="981"/>
      <c r="D490" s="960"/>
      <c r="E490" s="982"/>
      <c r="F490" s="965"/>
      <c r="G490" s="965"/>
      <c r="H490" s="965"/>
    </row>
    <row r="491" spans="1:8" x14ac:dyDescent="0.25">
      <c r="A491" s="960"/>
      <c r="B491" s="981"/>
      <c r="D491" s="960"/>
      <c r="E491" s="982"/>
      <c r="F491" s="965"/>
      <c r="G491" s="965"/>
      <c r="H491" s="965"/>
    </row>
    <row r="492" spans="1:8" x14ac:dyDescent="0.25">
      <c r="A492" s="960"/>
      <c r="B492" s="981"/>
      <c r="D492" s="960"/>
      <c r="E492" s="982"/>
      <c r="F492" s="965"/>
      <c r="G492" s="965"/>
      <c r="H492" s="965"/>
    </row>
    <row r="493" spans="1:8" x14ac:dyDescent="0.25">
      <c r="A493" s="960"/>
      <c r="B493" s="981"/>
      <c r="D493" s="960"/>
      <c r="E493" s="982"/>
      <c r="F493" s="965"/>
      <c r="G493" s="965"/>
      <c r="H493" s="965"/>
    </row>
    <row r="494" spans="1:8" x14ac:dyDescent="0.25">
      <c r="A494" s="960"/>
      <c r="B494" s="981"/>
      <c r="D494" s="960"/>
      <c r="E494" s="980"/>
      <c r="F494" s="965"/>
      <c r="G494" s="965"/>
      <c r="H494" s="965"/>
    </row>
    <row r="495" spans="1:8" x14ac:dyDescent="0.25">
      <c r="B495" s="985"/>
      <c r="D495" s="960"/>
      <c r="E495" s="980"/>
      <c r="F495" s="965"/>
      <c r="G495" s="965"/>
      <c r="H495" s="965"/>
    </row>
    <row r="496" spans="1:8" x14ac:dyDescent="0.25">
      <c r="B496" s="985"/>
      <c r="D496" s="960"/>
      <c r="E496" s="980"/>
      <c r="F496" s="965"/>
      <c r="G496" s="965"/>
      <c r="H496" s="965"/>
    </row>
    <row r="497" spans="2:8" x14ac:dyDescent="0.25">
      <c r="B497" s="985"/>
      <c r="D497" s="960"/>
      <c r="E497" s="980"/>
      <c r="F497" s="965"/>
      <c r="G497" s="965"/>
      <c r="H497" s="965"/>
    </row>
    <row r="498" spans="2:8" x14ac:dyDescent="0.25">
      <c r="B498" s="985"/>
      <c r="D498" s="960"/>
      <c r="E498" s="980"/>
      <c r="F498" s="965"/>
      <c r="G498" s="965"/>
      <c r="H498" s="965"/>
    </row>
    <row r="499" spans="2:8" x14ac:dyDescent="0.25">
      <c r="B499" s="985"/>
      <c r="E499" s="980"/>
      <c r="F499" s="965"/>
      <c r="G499" s="965"/>
      <c r="H499" s="965"/>
    </row>
    <row r="500" spans="2:8" x14ac:dyDescent="0.25">
      <c r="B500" s="985"/>
      <c r="E500" s="980"/>
      <c r="F500" s="965"/>
      <c r="G500" s="965"/>
      <c r="H500" s="965"/>
    </row>
    <row r="501" spans="2:8" x14ac:dyDescent="0.25">
      <c r="B501" s="985"/>
      <c r="E501" s="980"/>
      <c r="F501" s="965"/>
      <c r="G501" s="965"/>
      <c r="H501" s="965"/>
    </row>
    <row r="502" spans="2:8" x14ac:dyDescent="0.25">
      <c r="B502" s="985"/>
      <c r="E502" s="980"/>
      <c r="F502" s="965"/>
      <c r="G502" s="965"/>
      <c r="H502" s="965"/>
    </row>
    <row r="503" spans="2:8" x14ac:dyDescent="0.25">
      <c r="B503" s="985"/>
      <c r="E503" s="980"/>
      <c r="F503" s="965"/>
      <c r="G503" s="965"/>
      <c r="H503" s="965"/>
    </row>
    <row r="504" spans="2:8" x14ac:dyDescent="0.25">
      <c r="B504" s="985"/>
      <c r="E504" s="980"/>
      <c r="F504" s="965"/>
      <c r="G504" s="965"/>
      <c r="H504" s="965"/>
    </row>
    <row r="505" spans="2:8" x14ac:dyDescent="0.25">
      <c r="B505" s="985"/>
      <c r="E505" s="980"/>
      <c r="F505" s="965"/>
      <c r="G505" s="965"/>
      <c r="H505" s="965"/>
    </row>
    <row r="506" spans="2:8" x14ac:dyDescent="0.25">
      <c r="B506" s="985"/>
      <c r="E506" s="980"/>
      <c r="F506" s="965"/>
      <c r="G506" s="965"/>
      <c r="H506" s="965"/>
    </row>
    <row r="507" spans="2:8" x14ac:dyDescent="0.25">
      <c r="B507" s="985"/>
      <c r="E507" s="980"/>
      <c r="F507" s="965"/>
      <c r="G507" s="965"/>
      <c r="H507" s="965"/>
    </row>
    <row r="508" spans="2:8" x14ac:dyDescent="0.25">
      <c r="B508" s="985"/>
      <c r="E508" s="980"/>
      <c r="F508" s="965"/>
      <c r="G508" s="965"/>
      <c r="H508" s="965"/>
    </row>
    <row r="509" spans="2:8" x14ac:dyDescent="0.25">
      <c r="B509" s="985"/>
      <c r="E509" s="980"/>
      <c r="F509" s="965"/>
      <c r="G509" s="965"/>
      <c r="H509" s="965"/>
    </row>
    <row r="510" spans="2:8" x14ac:dyDescent="0.25">
      <c r="B510" s="985"/>
      <c r="E510" s="980"/>
      <c r="F510" s="965"/>
      <c r="G510" s="965"/>
      <c r="H510" s="965"/>
    </row>
    <row r="511" spans="2:8" x14ac:dyDescent="0.25">
      <c r="B511" s="985"/>
      <c r="E511" s="980"/>
      <c r="F511" s="965"/>
      <c r="G511" s="965"/>
      <c r="H511" s="965"/>
    </row>
    <row r="512" spans="2:8" x14ac:dyDescent="0.25">
      <c r="B512" s="985"/>
      <c r="E512" s="980"/>
      <c r="F512" s="965"/>
      <c r="G512" s="965"/>
      <c r="H512" s="965"/>
    </row>
    <row r="513" spans="2:8" x14ac:dyDescent="0.25">
      <c r="B513" s="985"/>
      <c r="E513" s="980"/>
      <c r="F513" s="965"/>
      <c r="G513" s="965"/>
      <c r="H513" s="965"/>
    </row>
    <row r="514" spans="2:8" x14ac:dyDescent="0.25">
      <c r="B514" s="985"/>
      <c r="E514" s="980"/>
      <c r="F514" s="965"/>
      <c r="G514" s="965"/>
      <c r="H514" s="965"/>
    </row>
    <row r="515" spans="2:8" x14ac:dyDescent="0.25">
      <c r="B515" s="986"/>
      <c r="E515" s="980"/>
      <c r="F515" s="965"/>
      <c r="G515" s="965"/>
      <c r="H515" s="965"/>
    </row>
    <row r="516" spans="2:8" x14ac:dyDescent="0.25">
      <c r="B516" s="986"/>
      <c r="E516" s="980"/>
      <c r="F516" s="965"/>
      <c r="G516" s="965"/>
      <c r="H516" s="965"/>
    </row>
    <row r="517" spans="2:8" x14ac:dyDescent="0.25">
      <c r="D517" s="924"/>
      <c r="E517" s="987"/>
      <c r="F517" s="965"/>
      <c r="G517" s="965"/>
      <c r="H517" s="965"/>
    </row>
    <row r="518" spans="2:8" x14ac:dyDescent="0.25">
      <c r="D518" s="924"/>
      <c r="E518" s="987"/>
      <c r="F518" s="965"/>
      <c r="G518" s="965"/>
      <c r="H518" s="965"/>
    </row>
    <row r="519" spans="2:8" x14ac:dyDescent="0.25">
      <c r="D519" s="924"/>
      <c r="E519" s="987"/>
      <c r="F519" s="965"/>
      <c r="G519" s="965"/>
      <c r="H519" s="965"/>
    </row>
    <row r="520" spans="2:8" x14ac:dyDescent="0.25">
      <c r="D520" s="924"/>
      <c r="E520" s="987"/>
      <c r="F520" s="965"/>
      <c r="G520" s="965"/>
      <c r="H520" s="965"/>
    </row>
    <row r="521" spans="2:8" x14ac:dyDescent="0.25">
      <c r="D521" s="924"/>
      <c r="E521" s="982"/>
      <c r="F521" s="965"/>
      <c r="G521" s="965"/>
      <c r="H521" s="965"/>
    </row>
    <row r="522" spans="2:8" x14ac:dyDescent="0.25">
      <c r="D522" s="924"/>
      <c r="E522" s="982"/>
      <c r="F522" s="965"/>
      <c r="G522" s="965"/>
      <c r="H522" s="965"/>
    </row>
    <row r="523" spans="2:8" x14ac:dyDescent="0.25">
      <c r="D523" s="924"/>
      <c r="E523" s="982"/>
      <c r="F523" s="965"/>
      <c r="G523" s="965"/>
      <c r="H523" s="965"/>
    </row>
    <row r="524" spans="2:8" x14ac:dyDescent="0.25">
      <c r="D524" s="924"/>
      <c r="E524" s="982"/>
      <c r="F524" s="965"/>
      <c r="G524" s="965"/>
      <c r="H524" s="965"/>
    </row>
    <row r="525" spans="2:8" x14ac:dyDescent="0.25">
      <c r="D525" s="924"/>
      <c r="E525" s="982"/>
      <c r="F525" s="965"/>
      <c r="G525" s="965"/>
      <c r="H525" s="965"/>
    </row>
    <row r="526" spans="2:8" x14ac:dyDescent="0.25">
      <c r="D526" s="924"/>
      <c r="E526" s="982"/>
      <c r="F526" s="965"/>
      <c r="G526" s="965"/>
      <c r="H526" s="965"/>
    </row>
    <row r="527" spans="2:8" x14ac:dyDescent="0.25">
      <c r="D527" s="924"/>
      <c r="E527" s="982"/>
      <c r="F527" s="965"/>
      <c r="G527" s="965"/>
      <c r="H527" s="965"/>
    </row>
    <row r="528" spans="2:8" x14ac:dyDescent="0.25">
      <c r="D528" s="924"/>
      <c r="E528" s="982"/>
      <c r="F528" s="965"/>
      <c r="G528" s="965"/>
      <c r="H528" s="965"/>
    </row>
    <row r="529" spans="4:8" x14ac:dyDescent="0.25">
      <c r="D529" s="924"/>
      <c r="E529" s="982"/>
      <c r="F529" s="965"/>
      <c r="G529" s="965"/>
      <c r="H529" s="965"/>
    </row>
    <row r="530" spans="4:8" x14ac:dyDescent="0.25">
      <c r="D530" s="924"/>
      <c r="E530" s="982"/>
      <c r="F530" s="965"/>
      <c r="G530" s="965"/>
      <c r="H530" s="965"/>
    </row>
    <row r="531" spans="4:8" x14ac:dyDescent="0.25">
      <c r="D531" s="924"/>
      <c r="E531" s="982"/>
      <c r="F531" s="965"/>
      <c r="G531" s="965"/>
      <c r="H531" s="965"/>
    </row>
    <row r="532" spans="4:8" x14ac:dyDescent="0.25">
      <c r="D532" s="924"/>
      <c r="E532" s="982"/>
      <c r="F532" s="965"/>
      <c r="G532" s="965"/>
      <c r="H532" s="965"/>
    </row>
    <row r="533" spans="4:8" x14ac:dyDescent="0.25">
      <c r="D533" s="924"/>
      <c r="E533" s="982"/>
      <c r="F533" s="965"/>
      <c r="G533" s="965"/>
      <c r="H533" s="965"/>
    </row>
    <row r="534" spans="4:8" x14ac:dyDescent="0.25">
      <c r="D534" s="924"/>
      <c r="E534" s="982"/>
      <c r="F534" s="965"/>
      <c r="G534" s="965"/>
      <c r="H534" s="965"/>
    </row>
    <row r="535" spans="4:8" x14ac:dyDescent="0.25">
      <c r="D535" s="924"/>
      <c r="E535" s="982"/>
      <c r="F535" s="965"/>
      <c r="G535" s="965"/>
      <c r="H535" s="965"/>
    </row>
    <row r="536" spans="4:8" x14ac:dyDescent="0.25">
      <c r="D536" s="924"/>
      <c r="E536" s="982"/>
      <c r="F536" s="965"/>
      <c r="G536" s="965"/>
      <c r="H536" s="965"/>
    </row>
    <row r="537" spans="4:8" x14ac:dyDescent="0.25">
      <c r="D537" s="924"/>
      <c r="E537" s="982"/>
      <c r="F537" s="965"/>
      <c r="G537" s="965"/>
      <c r="H537" s="965"/>
    </row>
    <row r="538" spans="4:8" x14ac:dyDescent="0.25">
      <c r="D538" s="924"/>
      <c r="E538" s="982"/>
      <c r="F538" s="965"/>
      <c r="G538" s="965"/>
      <c r="H538" s="965"/>
    </row>
    <row r="539" spans="4:8" x14ac:dyDescent="0.25">
      <c r="D539" s="924"/>
      <c r="E539" s="982"/>
      <c r="F539" s="965"/>
      <c r="G539" s="965"/>
      <c r="H539" s="965"/>
    </row>
    <row r="540" spans="4:8" x14ac:dyDescent="0.25">
      <c r="D540" s="924"/>
      <c r="E540" s="982"/>
      <c r="F540" s="965"/>
      <c r="G540" s="965"/>
      <c r="H540" s="965"/>
    </row>
    <row r="541" spans="4:8" x14ac:dyDescent="0.25">
      <c r="D541" s="960"/>
      <c r="E541" s="982"/>
      <c r="F541" s="965"/>
      <c r="G541" s="965"/>
      <c r="H541" s="965"/>
    </row>
    <row r="542" spans="4:8" x14ac:dyDescent="0.25">
      <c r="D542" s="960"/>
      <c r="E542" s="982"/>
      <c r="F542" s="965"/>
      <c r="G542" s="965"/>
      <c r="H542" s="965"/>
    </row>
    <row r="543" spans="4:8" x14ac:dyDescent="0.25">
      <c r="D543" s="960"/>
      <c r="E543" s="982"/>
      <c r="F543" s="965"/>
      <c r="G543" s="965"/>
      <c r="H543" s="965"/>
    </row>
    <row r="544" spans="4:8" x14ac:dyDescent="0.25">
      <c r="D544" s="960"/>
      <c r="E544" s="982"/>
      <c r="F544" s="965"/>
      <c r="G544" s="965"/>
      <c r="H544" s="965"/>
    </row>
    <row r="545" spans="4:8" x14ac:dyDescent="0.25">
      <c r="D545" s="960"/>
      <c r="E545" s="982"/>
      <c r="F545" s="965"/>
      <c r="G545" s="965"/>
      <c r="H545" s="965"/>
    </row>
    <row r="546" spans="4:8" x14ac:dyDescent="0.25">
      <c r="D546" s="960"/>
      <c r="E546" s="982"/>
      <c r="F546" s="965"/>
      <c r="G546" s="965"/>
      <c r="H546" s="965"/>
    </row>
    <row r="547" spans="4:8" x14ac:dyDescent="0.25">
      <c r="D547" s="960"/>
      <c r="E547" s="982"/>
      <c r="F547" s="965"/>
      <c r="G547" s="965"/>
      <c r="H547" s="965"/>
    </row>
    <row r="548" spans="4:8" x14ac:dyDescent="0.25">
      <c r="D548" s="960"/>
      <c r="E548" s="982"/>
      <c r="F548" s="965"/>
      <c r="G548" s="965"/>
      <c r="H548" s="965"/>
    </row>
    <row r="549" spans="4:8" x14ac:dyDescent="0.25">
      <c r="D549" s="960"/>
      <c r="E549" s="982"/>
      <c r="F549" s="965"/>
      <c r="G549" s="965"/>
      <c r="H549" s="965"/>
    </row>
    <row r="550" spans="4:8" x14ac:dyDescent="0.25">
      <c r="D550" s="960"/>
      <c r="E550" s="982"/>
      <c r="F550" s="965"/>
      <c r="G550" s="965"/>
      <c r="H550" s="965"/>
    </row>
    <row r="551" spans="4:8" x14ac:dyDescent="0.25">
      <c r="D551" s="960"/>
      <c r="E551" s="982"/>
      <c r="F551" s="965"/>
      <c r="G551" s="965"/>
      <c r="H551" s="965"/>
    </row>
    <row r="552" spans="4:8" x14ac:dyDescent="0.25">
      <c r="D552" s="960"/>
      <c r="E552" s="982"/>
      <c r="F552" s="965"/>
      <c r="G552" s="965"/>
      <c r="H552" s="965"/>
    </row>
    <row r="553" spans="4:8" x14ac:dyDescent="0.25">
      <c r="D553" s="960"/>
      <c r="E553" s="982"/>
      <c r="F553" s="965"/>
      <c r="G553" s="965"/>
      <c r="H553" s="965"/>
    </row>
    <row r="554" spans="4:8" x14ac:dyDescent="0.25">
      <c r="D554" s="960"/>
      <c r="E554" s="982"/>
      <c r="F554" s="965"/>
      <c r="G554" s="965"/>
      <c r="H554" s="965"/>
    </row>
    <row r="555" spans="4:8" x14ac:dyDescent="0.25">
      <c r="D555" s="960"/>
      <c r="E555" s="982"/>
      <c r="F555" s="965"/>
      <c r="G555" s="965"/>
      <c r="H555" s="965"/>
    </row>
    <row r="556" spans="4:8" x14ac:dyDescent="0.25">
      <c r="D556" s="960"/>
      <c r="E556" s="982"/>
      <c r="F556" s="965"/>
      <c r="G556" s="965"/>
      <c r="H556" s="965"/>
    </row>
    <row r="557" spans="4:8" x14ac:dyDescent="0.25">
      <c r="D557" s="960"/>
      <c r="E557" s="982"/>
      <c r="F557" s="965"/>
      <c r="G557" s="965"/>
      <c r="H557" s="965"/>
    </row>
    <row r="558" spans="4:8" x14ac:dyDescent="0.25">
      <c r="D558" s="960"/>
      <c r="E558" s="982"/>
      <c r="F558" s="965"/>
      <c r="G558" s="965"/>
      <c r="H558" s="965"/>
    </row>
    <row r="559" spans="4:8" x14ac:dyDescent="0.25">
      <c r="D559" s="960"/>
      <c r="E559" s="982"/>
      <c r="F559" s="965"/>
      <c r="G559" s="965"/>
      <c r="H559" s="965"/>
    </row>
    <row r="560" spans="4:8" x14ac:dyDescent="0.25">
      <c r="D560" s="960"/>
      <c r="E560" s="982"/>
      <c r="F560" s="965"/>
      <c r="G560" s="965"/>
      <c r="H560" s="965"/>
    </row>
    <row r="561" spans="4:8" x14ac:dyDescent="0.25">
      <c r="D561" s="960"/>
      <c r="E561" s="982"/>
      <c r="F561" s="965"/>
      <c r="G561" s="965"/>
      <c r="H561" s="965"/>
    </row>
    <row r="562" spans="4:8" x14ac:dyDescent="0.25">
      <c r="D562" s="960"/>
      <c r="E562" s="982"/>
      <c r="F562" s="965"/>
      <c r="G562" s="965"/>
      <c r="H562" s="965"/>
    </row>
    <row r="563" spans="4:8" x14ac:dyDescent="0.25">
      <c r="D563" s="960"/>
      <c r="E563" s="982"/>
      <c r="F563" s="965"/>
      <c r="G563" s="965"/>
      <c r="H563" s="965"/>
    </row>
    <row r="564" spans="4:8" x14ac:dyDescent="0.25">
      <c r="D564" s="960"/>
      <c r="E564" s="982"/>
      <c r="F564" s="965"/>
      <c r="G564" s="965"/>
      <c r="H564" s="965"/>
    </row>
    <row r="565" spans="4:8" x14ac:dyDescent="0.25">
      <c r="D565" s="960"/>
      <c r="E565" s="982"/>
      <c r="F565" s="965"/>
      <c r="G565" s="965"/>
      <c r="H565" s="965"/>
    </row>
    <row r="566" spans="4:8" x14ac:dyDescent="0.25">
      <c r="D566" s="960"/>
      <c r="E566" s="982"/>
      <c r="F566" s="965"/>
      <c r="G566" s="965"/>
      <c r="H566" s="965"/>
    </row>
    <row r="567" spans="4:8" x14ac:dyDescent="0.25">
      <c r="D567" s="960"/>
      <c r="E567" s="982"/>
      <c r="F567" s="965"/>
      <c r="G567" s="965"/>
      <c r="H567" s="965"/>
    </row>
    <row r="568" spans="4:8" x14ac:dyDescent="0.25">
      <c r="D568" s="960"/>
      <c r="E568" s="982"/>
      <c r="F568" s="965"/>
      <c r="G568" s="965"/>
      <c r="H568" s="965"/>
    </row>
    <row r="569" spans="4:8" x14ac:dyDescent="0.25">
      <c r="D569" s="960"/>
      <c r="E569" s="984"/>
      <c r="F569" s="965"/>
      <c r="G569" s="965"/>
      <c r="H569" s="965"/>
    </row>
    <row r="570" spans="4:8" x14ac:dyDescent="0.25">
      <c r="D570" s="960"/>
      <c r="E570" s="984"/>
      <c r="F570" s="965"/>
      <c r="G570" s="965"/>
      <c r="H570" s="965"/>
    </row>
    <row r="571" spans="4:8" x14ac:dyDescent="0.25">
      <c r="D571" s="960"/>
      <c r="E571" s="984"/>
      <c r="F571" s="965"/>
      <c r="G571" s="965"/>
      <c r="H571" s="965"/>
    </row>
    <row r="572" spans="4:8" x14ac:dyDescent="0.25">
      <c r="D572" s="960"/>
      <c r="E572" s="984"/>
      <c r="F572" s="965"/>
      <c r="G572" s="965"/>
      <c r="H572" s="965"/>
    </row>
    <row r="573" spans="4:8" x14ac:dyDescent="0.25">
      <c r="D573" s="960"/>
      <c r="E573" s="984"/>
      <c r="F573" s="965"/>
      <c r="G573" s="965"/>
      <c r="H573" s="965"/>
    </row>
    <row r="574" spans="4:8" x14ac:dyDescent="0.25">
      <c r="D574" s="960"/>
      <c r="E574" s="984"/>
      <c r="F574" s="965"/>
      <c r="G574" s="965"/>
      <c r="H574" s="965"/>
    </row>
    <row r="575" spans="4:8" x14ac:dyDescent="0.25">
      <c r="D575" s="960"/>
      <c r="E575" s="984"/>
      <c r="F575" s="965"/>
      <c r="G575" s="965"/>
      <c r="H575" s="965"/>
    </row>
    <row r="576" spans="4:8" x14ac:dyDescent="0.25">
      <c r="D576" s="960"/>
      <c r="E576" s="984"/>
      <c r="F576" s="965"/>
      <c r="G576" s="965"/>
      <c r="H576" s="965"/>
    </row>
    <row r="577" spans="4:8" x14ac:dyDescent="0.25">
      <c r="D577" s="960"/>
      <c r="E577" s="984"/>
      <c r="F577" s="965"/>
      <c r="G577" s="965"/>
      <c r="H577" s="965"/>
    </row>
    <row r="578" spans="4:8" x14ac:dyDescent="0.25">
      <c r="D578" s="960"/>
      <c r="E578" s="984"/>
      <c r="F578" s="965"/>
      <c r="G578" s="965"/>
      <c r="H578" s="965"/>
    </row>
    <row r="579" spans="4:8" x14ac:dyDescent="0.25">
      <c r="D579" s="960"/>
      <c r="E579" s="984"/>
      <c r="F579" s="965"/>
      <c r="G579" s="965"/>
      <c r="H579" s="965"/>
    </row>
    <row r="580" spans="4:8" x14ac:dyDescent="0.25">
      <c r="D580" s="960"/>
      <c r="E580" s="984"/>
      <c r="F580" s="965"/>
      <c r="G580" s="965"/>
      <c r="H580" s="965"/>
    </row>
    <row r="581" spans="4:8" x14ac:dyDescent="0.25">
      <c r="D581" s="960"/>
      <c r="E581" s="984"/>
      <c r="F581" s="965"/>
      <c r="G581" s="965"/>
      <c r="H581" s="965"/>
    </row>
    <row r="582" spans="4:8" x14ac:dyDescent="0.25">
      <c r="D582" s="960"/>
      <c r="E582" s="984"/>
      <c r="F582" s="965"/>
      <c r="G582" s="965"/>
      <c r="H582" s="965"/>
    </row>
    <row r="583" spans="4:8" x14ac:dyDescent="0.25">
      <c r="D583" s="960"/>
      <c r="E583" s="984"/>
      <c r="F583" s="965"/>
      <c r="G583" s="965"/>
      <c r="H583" s="965"/>
    </row>
    <row r="584" spans="4:8" x14ac:dyDescent="0.25">
      <c r="D584" s="960"/>
      <c r="E584" s="984"/>
      <c r="F584" s="965"/>
      <c r="G584" s="965"/>
      <c r="H584" s="965"/>
    </row>
    <row r="585" spans="4:8" x14ac:dyDescent="0.25">
      <c r="D585" s="960"/>
      <c r="E585" s="984"/>
      <c r="F585" s="965"/>
      <c r="G585" s="965"/>
      <c r="H585" s="965"/>
    </row>
    <row r="586" spans="4:8" x14ac:dyDescent="0.25">
      <c r="D586" s="960"/>
      <c r="E586" s="984"/>
      <c r="F586" s="965"/>
      <c r="G586" s="965"/>
      <c r="H586" s="965"/>
    </row>
    <row r="587" spans="4:8" x14ac:dyDescent="0.25">
      <c r="D587" s="960"/>
      <c r="E587" s="984"/>
      <c r="F587" s="965"/>
      <c r="G587" s="965"/>
      <c r="H587" s="965"/>
    </row>
    <row r="588" spans="4:8" x14ac:dyDescent="0.25">
      <c r="D588" s="960"/>
      <c r="E588" s="984"/>
      <c r="F588" s="965"/>
      <c r="G588" s="965"/>
      <c r="H588" s="965"/>
    </row>
    <row r="589" spans="4:8" x14ac:dyDescent="0.25">
      <c r="D589" s="960"/>
      <c r="E589" s="984"/>
      <c r="F589" s="965"/>
      <c r="G589" s="965"/>
      <c r="H589" s="965"/>
    </row>
    <row r="590" spans="4:8" x14ac:dyDescent="0.25">
      <c r="D590" s="960"/>
      <c r="E590" s="984"/>
      <c r="F590" s="965"/>
      <c r="G590" s="965"/>
      <c r="H590" s="965"/>
    </row>
    <row r="591" spans="4:8" x14ac:dyDescent="0.25">
      <c r="D591" s="960"/>
      <c r="E591" s="984"/>
      <c r="F591" s="965"/>
      <c r="G591" s="965"/>
      <c r="H591" s="965"/>
    </row>
    <row r="592" spans="4:8" x14ac:dyDescent="0.25">
      <c r="D592" s="960"/>
      <c r="E592" s="984"/>
      <c r="F592" s="965"/>
      <c r="G592" s="965"/>
      <c r="H592" s="965"/>
    </row>
    <row r="593" spans="4:8" x14ac:dyDescent="0.25">
      <c r="D593" s="960"/>
      <c r="E593" s="984"/>
      <c r="F593" s="965"/>
      <c r="G593" s="965"/>
      <c r="H593" s="965"/>
    </row>
    <row r="594" spans="4:8" x14ac:dyDescent="0.25">
      <c r="D594" s="960"/>
      <c r="E594" s="984"/>
      <c r="F594" s="965"/>
      <c r="G594" s="965"/>
      <c r="H594" s="965"/>
    </row>
    <row r="595" spans="4:8" x14ac:dyDescent="0.25">
      <c r="D595" s="960"/>
      <c r="E595" s="984"/>
      <c r="F595" s="965"/>
      <c r="G595" s="965"/>
      <c r="H595" s="965"/>
    </row>
    <row r="596" spans="4:8" x14ac:dyDescent="0.25">
      <c r="D596" s="960"/>
      <c r="E596" s="984"/>
      <c r="F596" s="965"/>
      <c r="G596" s="965"/>
      <c r="H596" s="965"/>
    </row>
    <row r="597" spans="4:8" x14ac:dyDescent="0.25">
      <c r="D597" s="960"/>
      <c r="E597" s="984"/>
      <c r="F597" s="965"/>
      <c r="G597" s="965"/>
      <c r="H597" s="965"/>
    </row>
    <row r="598" spans="4:8" x14ac:dyDescent="0.25">
      <c r="D598" s="960"/>
      <c r="E598" s="984"/>
      <c r="F598" s="965"/>
      <c r="G598" s="965"/>
      <c r="H598" s="965"/>
    </row>
    <row r="599" spans="4:8" x14ac:dyDescent="0.25">
      <c r="D599" s="960"/>
      <c r="E599" s="984"/>
      <c r="F599" s="965"/>
      <c r="G599" s="965"/>
      <c r="H599" s="965"/>
    </row>
    <row r="600" spans="4:8" x14ac:dyDescent="0.25">
      <c r="D600" s="960"/>
      <c r="E600" s="984"/>
      <c r="F600" s="965"/>
      <c r="G600" s="965"/>
      <c r="H600" s="965"/>
    </row>
    <row r="601" spans="4:8" x14ac:dyDescent="0.25">
      <c r="D601" s="960"/>
      <c r="E601" s="984"/>
      <c r="F601" s="965"/>
      <c r="G601" s="965"/>
      <c r="H601" s="965"/>
    </row>
    <row r="602" spans="4:8" x14ac:dyDescent="0.25">
      <c r="D602" s="960"/>
      <c r="E602" s="984"/>
      <c r="F602" s="965"/>
      <c r="G602" s="965"/>
      <c r="H602" s="965"/>
    </row>
    <row r="603" spans="4:8" x14ac:dyDescent="0.25">
      <c r="D603" s="960"/>
      <c r="E603" s="984"/>
      <c r="F603" s="965"/>
      <c r="G603" s="965"/>
      <c r="H603" s="965"/>
    </row>
    <row r="604" spans="4:8" x14ac:dyDescent="0.25">
      <c r="D604" s="960"/>
      <c r="E604" s="984"/>
      <c r="F604" s="965"/>
      <c r="G604" s="965"/>
      <c r="H604" s="965"/>
    </row>
    <row r="605" spans="4:8" x14ac:dyDescent="0.25">
      <c r="D605" s="960"/>
      <c r="E605" s="984"/>
      <c r="F605" s="965"/>
      <c r="G605" s="965"/>
      <c r="H605" s="965"/>
    </row>
    <row r="606" spans="4:8" x14ac:dyDescent="0.25">
      <c r="D606" s="960"/>
      <c r="E606" s="984"/>
      <c r="F606" s="965"/>
      <c r="G606" s="965"/>
      <c r="H606" s="965"/>
    </row>
    <row r="607" spans="4:8" x14ac:dyDescent="0.25">
      <c r="D607" s="960"/>
      <c r="E607" s="984"/>
      <c r="F607" s="965"/>
      <c r="G607" s="965"/>
      <c r="H607" s="965"/>
    </row>
    <row r="608" spans="4:8" x14ac:dyDescent="0.25">
      <c r="D608" s="960"/>
      <c r="E608" s="984"/>
      <c r="F608" s="965"/>
      <c r="G608" s="965"/>
      <c r="H608" s="965"/>
    </row>
    <row r="609" spans="4:8" x14ac:dyDescent="0.25">
      <c r="D609" s="960"/>
      <c r="E609" s="984"/>
      <c r="F609" s="965"/>
      <c r="G609" s="965"/>
      <c r="H609" s="965"/>
    </row>
    <row r="610" spans="4:8" x14ac:dyDescent="0.25">
      <c r="D610" s="960"/>
      <c r="E610" s="984"/>
      <c r="F610" s="965"/>
      <c r="G610" s="965"/>
      <c r="H610" s="965"/>
    </row>
    <row r="611" spans="4:8" x14ac:dyDescent="0.25">
      <c r="D611" s="960"/>
      <c r="E611" s="984"/>
      <c r="F611" s="965"/>
      <c r="G611" s="965"/>
      <c r="H611" s="965"/>
    </row>
    <row r="612" spans="4:8" x14ac:dyDescent="0.25">
      <c r="D612" s="960"/>
      <c r="E612" s="984"/>
      <c r="F612" s="965"/>
      <c r="G612" s="965"/>
      <c r="H612" s="965"/>
    </row>
    <row r="613" spans="4:8" x14ac:dyDescent="0.25">
      <c r="D613" s="960"/>
      <c r="E613" s="984"/>
      <c r="F613" s="965"/>
      <c r="G613" s="965"/>
      <c r="H613" s="965"/>
    </row>
    <row r="614" spans="4:8" x14ac:dyDescent="0.25">
      <c r="D614" s="960"/>
      <c r="E614" s="984"/>
      <c r="F614" s="965"/>
      <c r="G614" s="965"/>
      <c r="H614" s="965"/>
    </row>
    <row r="615" spans="4:8" x14ac:dyDescent="0.25">
      <c r="D615" s="960"/>
      <c r="E615" s="984"/>
      <c r="F615" s="965"/>
      <c r="G615" s="965"/>
      <c r="H615" s="965"/>
    </row>
    <row r="616" spans="4:8" x14ac:dyDescent="0.25">
      <c r="D616" s="960"/>
      <c r="E616" s="984"/>
      <c r="F616" s="965"/>
      <c r="G616" s="965"/>
      <c r="H616" s="965"/>
    </row>
    <row r="617" spans="4:8" x14ac:dyDescent="0.25">
      <c r="D617" s="960"/>
      <c r="E617" s="984"/>
      <c r="F617" s="965"/>
      <c r="G617" s="965"/>
      <c r="H617" s="965"/>
    </row>
    <row r="618" spans="4:8" x14ac:dyDescent="0.25">
      <c r="D618" s="960"/>
      <c r="E618" s="984"/>
      <c r="F618" s="965"/>
      <c r="G618" s="965"/>
      <c r="H618" s="965"/>
    </row>
    <row r="619" spans="4:8" x14ac:dyDescent="0.25">
      <c r="D619" s="960"/>
      <c r="E619" s="984"/>
      <c r="F619" s="965"/>
      <c r="G619" s="965"/>
      <c r="H619" s="965"/>
    </row>
    <row r="620" spans="4:8" x14ac:dyDescent="0.25">
      <c r="D620" s="960"/>
      <c r="E620" s="984"/>
      <c r="F620" s="965"/>
      <c r="G620" s="965"/>
      <c r="H620" s="965"/>
    </row>
    <row r="621" spans="4:8" x14ac:dyDescent="0.25">
      <c r="D621" s="960"/>
      <c r="E621" s="984"/>
      <c r="F621" s="965"/>
      <c r="G621" s="965"/>
      <c r="H621" s="965"/>
    </row>
    <row r="622" spans="4:8" x14ac:dyDescent="0.25">
      <c r="D622" s="960"/>
      <c r="E622" s="984"/>
      <c r="F622" s="965"/>
      <c r="G622" s="965"/>
      <c r="H622" s="965"/>
    </row>
    <row r="623" spans="4:8" x14ac:dyDescent="0.25">
      <c r="D623" s="960"/>
      <c r="E623" s="984"/>
      <c r="F623" s="965"/>
      <c r="G623" s="965"/>
      <c r="H623" s="965"/>
    </row>
    <row r="624" spans="4:8" x14ac:dyDescent="0.25">
      <c r="D624" s="960"/>
      <c r="E624" s="984"/>
      <c r="F624" s="965"/>
      <c r="G624" s="965"/>
      <c r="H624" s="965"/>
    </row>
    <row r="625" spans="4:8" x14ac:dyDescent="0.25">
      <c r="D625" s="960"/>
      <c r="E625" s="984"/>
      <c r="F625" s="965"/>
      <c r="G625" s="965"/>
      <c r="H625" s="965"/>
    </row>
    <row r="626" spans="4:8" x14ac:dyDescent="0.25">
      <c r="D626" s="960"/>
      <c r="E626" s="984"/>
      <c r="F626" s="965"/>
      <c r="G626" s="965"/>
      <c r="H626" s="965"/>
    </row>
    <row r="627" spans="4:8" x14ac:dyDescent="0.25">
      <c r="D627" s="960"/>
      <c r="E627" s="984"/>
      <c r="F627" s="965"/>
      <c r="G627" s="965"/>
      <c r="H627" s="965"/>
    </row>
    <row r="628" spans="4:8" x14ac:dyDescent="0.25">
      <c r="D628" s="960"/>
      <c r="E628" s="984"/>
      <c r="F628" s="965"/>
      <c r="G628" s="965"/>
      <c r="H628" s="965"/>
    </row>
    <row r="629" spans="4:8" x14ac:dyDescent="0.25">
      <c r="D629" s="960"/>
      <c r="E629" s="984"/>
      <c r="F629" s="965"/>
      <c r="G629" s="965"/>
      <c r="H629" s="965"/>
    </row>
    <row r="630" spans="4:8" x14ac:dyDescent="0.25">
      <c r="D630" s="960"/>
      <c r="E630" s="984"/>
      <c r="F630" s="965"/>
      <c r="G630" s="965"/>
      <c r="H630" s="965"/>
    </row>
    <row r="631" spans="4:8" x14ac:dyDescent="0.25">
      <c r="D631" s="960"/>
      <c r="E631" s="984"/>
      <c r="F631" s="965"/>
      <c r="G631" s="965"/>
      <c r="H631" s="965"/>
    </row>
    <row r="632" spans="4:8" x14ac:dyDescent="0.25">
      <c r="D632" s="960"/>
      <c r="E632" s="984"/>
      <c r="F632" s="965"/>
      <c r="G632" s="965"/>
      <c r="H632" s="965"/>
    </row>
    <row r="633" spans="4:8" x14ac:dyDescent="0.25">
      <c r="D633" s="960"/>
      <c r="E633" s="984"/>
      <c r="F633" s="965"/>
      <c r="G633" s="965"/>
      <c r="H633" s="965"/>
    </row>
    <row r="634" spans="4:8" x14ac:dyDescent="0.25">
      <c r="D634" s="960"/>
      <c r="E634" s="984"/>
      <c r="F634" s="965"/>
      <c r="G634" s="965"/>
      <c r="H634" s="965"/>
    </row>
    <row r="635" spans="4:8" x14ac:dyDescent="0.25">
      <c r="D635" s="960"/>
      <c r="E635" s="984"/>
      <c r="F635" s="965"/>
      <c r="G635" s="965"/>
      <c r="H635" s="965"/>
    </row>
    <row r="636" spans="4:8" x14ac:dyDescent="0.25">
      <c r="D636" s="960"/>
      <c r="E636" s="984"/>
      <c r="F636" s="965"/>
      <c r="G636" s="965"/>
      <c r="H636" s="965"/>
    </row>
    <row r="637" spans="4:8" x14ac:dyDescent="0.25">
      <c r="D637" s="960"/>
      <c r="E637" s="984"/>
      <c r="F637" s="965"/>
      <c r="G637" s="965"/>
      <c r="H637" s="965"/>
    </row>
    <row r="638" spans="4:8" x14ac:dyDescent="0.25">
      <c r="D638" s="960"/>
      <c r="E638" s="984"/>
      <c r="F638" s="965"/>
      <c r="G638" s="965"/>
      <c r="H638" s="965"/>
    </row>
    <row r="639" spans="4:8" x14ac:dyDescent="0.25">
      <c r="D639" s="960"/>
      <c r="E639" s="984"/>
      <c r="F639" s="965"/>
      <c r="G639" s="965"/>
      <c r="H639" s="965"/>
    </row>
    <row r="640" spans="4:8" x14ac:dyDescent="0.25">
      <c r="D640" s="960"/>
      <c r="E640" s="984"/>
      <c r="F640" s="965"/>
      <c r="G640" s="965"/>
      <c r="H640" s="965"/>
    </row>
    <row r="641" spans="4:8" x14ac:dyDescent="0.25">
      <c r="D641" s="960"/>
      <c r="E641" s="984"/>
      <c r="F641" s="965"/>
      <c r="G641" s="965"/>
      <c r="H641" s="965"/>
    </row>
    <row r="642" spans="4:8" x14ac:dyDescent="0.25">
      <c r="D642" s="960"/>
      <c r="E642" s="984"/>
      <c r="F642" s="965"/>
      <c r="G642" s="965"/>
      <c r="H642" s="965"/>
    </row>
    <row r="643" spans="4:8" x14ac:dyDescent="0.25">
      <c r="D643" s="960"/>
      <c r="E643" s="984"/>
      <c r="F643" s="965"/>
      <c r="G643" s="965"/>
      <c r="H643" s="965"/>
    </row>
    <row r="644" spans="4:8" x14ac:dyDescent="0.25">
      <c r="D644" s="960"/>
      <c r="E644" s="984"/>
      <c r="F644" s="965"/>
      <c r="G644" s="965"/>
      <c r="H644" s="965"/>
    </row>
    <row r="645" spans="4:8" x14ac:dyDescent="0.25">
      <c r="D645" s="960"/>
      <c r="E645" s="984"/>
      <c r="F645" s="965"/>
      <c r="G645" s="965"/>
      <c r="H645" s="965"/>
    </row>
    <row r="646" spans="4:8" x14ac:dyDescent="0.25">
      <c r="D646" s="960"/>
      <c r="E646" s="984"/>
      <c r="F646" s="965"/>
      <c r="G646" s="965"/>
      <c r="H646" s="965"/>
    </row>
    <row r="647" spans="4:8" x14ac:dyDescent="0.25">
      <c r="D647" s="960"/>
      <c r="E647" s="984"/>
      <c r="F647" s="965"/>
      <c r="G647" s="965"/>
      <c r="H647" s="965"/>
    </row>
    <row r="648" spans="4:8" x14ac:dyDescent="0.25">
      <c r="D648" s="960"/>
      <c r="E648" s="984"/>
      <c r="F648" s="965"/>
      <c r="G648" s="965"/>
      <c r="H648" s="965"/>
    </row>
    <row r="649" spans="4:8" x14ac:dyDescent="0.25">
      <c r="D649" s="960"/>
      <c r="E649" s="984"/>
      <c r="F649" s="965"/>
      <c r="G649" s="965"/>
      <c r="H649" s="965"/>
    </row>
    <row r="650" spans="4:8" x14ac:dyDescent="0.25">
      <c r="D650" s="960"/>
      <c r="E650" s="984"/>
      <c r="F650" s="965"/>
      <c r="G650" s="965"/>
      <c r="H650" s="965"/>
    </row>
    <row r="651" spans="4:8" x14ac:dyDescent="0.25">
      <c r="D651" s="960"/>
      <c r="E651" s="984"/>
      <c r="F651" s="965"/>
      <c r="G651" s="965"/>
      <c r="H651" s="965"/>
    </row>
    <row r="652" spans="4:8" x14ac:dyDescent="0.25">
      <c r="D652" s="960"/>
      <c r="E652" s="984"/>
      <c r="F652" s="965"/>
      <c r="G652" s="965"/>
      <c r="H652" s="965"/>
    </row>
    <row r="653" spans="4:8" x14ac:dyDescent="0.25">
      <c r="D653" s="960"/>
      <c r="E653" s="984"/>
      <c r="F653" s="965"/>
      <c r="G653" s="965"/>
      <c r="H653" s="965"/>
    </row>
    <row r="654" spans="4:8" x14ac:dyDescent="0.25">
      <c r="D654" s="960"/>
      <c r="E654" s="984"/>
      <c r="F654" s="965"/>
      <c r="G654" s="965"/>
      <c r="H654" s="965"/>
    </row>
    <row r="655" spans="4:8" x14ac:dyDescent="0.25">
      <c r="D655" s="960"/>
      <c r="E655" s="984"/>
      <c r="F655" s="965"/>
      <c r="G655" s="965"/>
      <c r="H655" s="965"/>
    </row>
    <row r="656" spans="4:8" x14ac:dyDescent="0.25">
      <c r="D656" s="960"/>
      <c r="E656" s="984"/>
      <c r="F656" s="965"/>
      <c r="G656" s="965"/>
      <c r="H656" s="965"/>
    </row>
    <row r="657" spans="4:8" x14ac:dyDescent="0.25">
      <c r="D657" s="960"/>
      <c r="E657" s="984"/>
      <c r="F657" s="965"/>
      <c r="G657" s="965"/>
      <c r="H657" s="965"/>
    </row>
    <row r="658" spans="4:8" x14ac:dyDescent="0.25">
      <c r="D658" s="960"/>
      <c r="E658" s="984"/>
      <c r="F658" s="965"/>
      <c r="G658" s="965"/>
      <c r="H658" s="965"/>
    </row>
    <row r="659" spans="4:8" x14ac:dyDescent="0.25">
      <c r="D659" s="960"/>
      <c r="E659" s="984"/>
      <c r="F659" s="965"/>
      <c r="G659" s="965"/>
      <c r="H659" s="965"/>
    </row>
    <row r="660" spans="4:8" x14ac:dyDescent="0.25">
      <c r="D660" s="960"/>
      <c r="E660" s="984"/>
      <c r="F660" s="965"/>
      <c r="G660" s="965"/>
      <c r="H660" s="965"/>
    </row>
    <row r="661" spans="4:8" x14ac:dyDescent="0.25">
      <c r="D661" s="960"/>
      <c r="E661" s="984"/>
      <c r="F661" s="965"/>
      <c r="G661" s="965"/>
      <c r="H661" s="965"/>
    </row>
    <row r="662" spans="4:8" x14ac:dyDescent="0.25">
      <c r="D662" s="960"/>
      <c r="E662" s="984"/>
      <c r="F662" s="965"/>
      <c r="G662" s="965"/>
      <c r="H662" s="965"/>
    </row>
    <row r="663" spans="4:8" x14ac:dyDescent="0.25">
      <c r="D663" s="960"/>
      <c r="E663" s="984"/>
      <c r="F663" s="965"/>
      <c r="G663" s="965"/>
      <c r="H663" s="965"/>
    </row>
    <row r="664" spans="4:8" x14ac:dyDescent="0.25">
      <c r="D664" s="960"/>
      <c r="E664" s="984"/>
      <c r="F664" s="965"/>
      <c r="G664" s="965"/>
      <c r="H664" s="965"/>
    </row>
    <row r="665" spans="4:8" x14ac:dyDescent="0.25">
      <c r="D665" s="960"/>
      <c r="E665" s="984"/>
      <c r="F665" s="965"/>
      <c r="G665" s="965"/>
      <c r="H665" s="965"/>
    </row>
    <row r="666" spans="4:8" x14ac:dyDescent="0.25">
      <c r="D666" s="960"/>
      <c r="E666" s="984"/>
      <c r="F666" s="965"/>
      <c r="G666" s="965"/>
      <c r="H666" s="965"/>
    </row>
    <row r="667" spans="4:8" x14ac:dyDescent="0.25">
      <c r="D667" s="960"/>
      <c r="E667" s="984"/>
      <c r="F667" s="965"/>
      <c r="G667" s="965"/>
      <c r="H667" s="965"/>
    </row>
    <row r="668" spans="4:8" x14ac:dyDescent="0.25">
      <c r="D668" s="960"/>
      <c r="E668" s="984"/>
      <c r="F668" s="965"/>
      <c r="G668" s="965"/>
      <c r="H668" s="965"/>
    </row>
    <row r="669" spans="4:8" x14ac:dyDescent="0.25">
      <c r="D669" s="960"/>
      <c r="E669" s="984"/>
      <c r="F669" s="965"/>
      <c r="G669" s="965"/>
      <c r="H669" s="965"/>
    </row>
    <row r="670" spans="4:8" x14ac:dyDescent="0.25">
      <c r="D670" s="960"/>
      <c r="E670" s="984"/>
      <c r="F670" s="965"/>
      <c r="G670" s="965"/>
      <c r="H670" s="965"/>
    </row>
    <row r="671" spans="4:8" x14ac:dyDescent="0.25">
      <c r="D671" s="960"/>
      <c r="E671" s="984"/>
      <c r="F671" s="965"/>
      <c r="G671" s="965"/>
      <c r="H671" s="965"/>
    </row>
    <row r="672" spans="4:8" x14ac:dyDescent="0.25">
      <c r="D672" s="960"/>
      <c r="E672" s="984"/>
      <c r="F672" s="965"/>
      <c r="G672" s="965"/>
      <c r="H672" s="965"/>
    </row>
    <row r="673" spans="4:8" x14ac:dyDescent="0.25">
      <c r="D673" s="960"/>
      <c r="E673" s="984"/>
      <c r="F673" s="965"/>
      <c r="G673" s="965"/>
      <c r="H673" s="965"/>
    </row>
    <row r="674" spans="4:8" x14ac:dyDescent="0.25">
      <c r="D674" s="960"/>
      <c r="E674" s="984"/>
      <c r="F674" s="965"/>
      <c r="G674" s="965"/>
      <c r="H674" s="965"/>
    </row>
    <row r="675" spans="4:8" x14ac:dyDescent="0.25">
      <c r="D675" s="960"/>
      <c r="E675" s="984"/>
      <c r="F675" s="965"/>
      <c r="G675" s="965"/>
      <c r="H675" s="965"/>
    </row>
    <row r="676" spans="4:8" x14ac:dyDescent="0.25">
      <c r="D676" s="960"/>
      <c r="E676" s="984"/>
      <c r="F676" s="965"/>
      <c r="G676" s="965"/>
      <c r="H676" s="965"/>
    </row>
    <row r="677" spans="4:8" x14ac:dyDescent="0.25">
      <c r="D677" s="960"/>
      <c r="E677" s="984"/>
      <c r="F677" s="965"/>
      <c r="G677" s="965"/>
      <c r="H677" s="965"/>
    </row>
    <row r="678" spans="4:8" x14ac:dyDescent="0.25">
      <c r="D678" s="960"/>
      <c r="E678" s="984"/>
      <c r="F678" s="965"/>
      <c r="G678" s="965"/>
      <c r="H678" s="965"/>
    </row>
    <row r="679" spans="4:8" x14ac:dyDescent="0.25">
      <c r="E679" s="988"/>
      <c r="F679" s="965"/>
      <c r="G679" s="965"/>
      <c r="H679" s="965"/>
    </row>
    <row r="680" spans="4:8" x14ac:dyDescent="0.25">
      <c r="E680" s="988"/>
    </row>
    <row r="681" spans="4:8" x14ac:dyDescent="0.25">
      <c r="E681" s="988"/>
    </row>
    <row r="682" spans="4:8" x14ac:dyDescent="0.25">
      <c r="E682" s="988"/>
    </row>
    <row r="683" spans="4:8" x14ac:dyDescent="0.25">
      <c r="E683" s="988"/>
    </row>
    <row r="684" spans="4:8" x14ac:dyDescent="0.25">
      <c r="E684" s="988"/>
    </row>
    <row r="685" spans="4:8" x14ac:dyDescent="0.25">
      <c r="E685" s="988"/>
    </row>
    <row r="686" spans="4:8" x14ac:dyDescent="0.25">
      <c r="E686" s="988"/>
    </row>
    <row r="687" spans="4:8" x14ac:dyDescent="0.25">
      <c r="E687" s="988"/>
    </row>
    <row r="688" spans="4:8" x14ac:dyDescent="0.25">
      <c r="E688" s="988"/>
    </row>
    <row r="689" spans="5:5" x14ac:dyDescent="0.25">
      <c r="E689" s="988"/>
    </row>
    <row r="690" spans="5:5" x14ac:dyDescent="0.25">
      <c r="E690" s="988"/>
    </row>
    <row r="691" spans="5:5" x14ac:dyDescent="0.25">
      <c r="E691" s="988"/>
    </row>
    <row r="692" spans="5:5" x14ac:dyDescent="0.25">
      <c r="E692" s="988"/>
    </row>
    <row r="693" spans="5:5" x14ac:dyDescent="0.25">
      <c r="E693" s="988"/>
    </row>
    <row r="694" spans="5:5" x14ac:dyDescent="0.25">
      <c r="E694" s="988"/>
    </row>
    <row r="695" spans="5:5" x14ac:dyDescent="0.25">
      <c r="E695" s="988"/>
    </row>
    <row r="696" spans="5:5" x14ac:dyDescent="0.25">
      <c r="E696" s="988"/>
    </row>
    <row r="697" spans="5:5" x14ac:dyDescent="0.25">
      <c r="E697" s="988"/>
    </row>
    <row r="698" spans="5:5" x14ac:dyDescent="0.25">
      <c r="E698" s="988"/>
    </row>
    <row r="699" spans="5:5" x14ac:dyDescent="0.25">
      <c r="E699" s="988"/>
    </row>
    <row r="700" spans="5:5" x14ac:dyDescent="0.25">
      <c r="E700" s="988"/>
    </row>
    <row r="701" spans="5:5" x14ac:dyDescent="0.25">
      <c r="E701" s="988"/>
    </row>
  </sheetData>
  <hyperlinks>
    <hyperlink ref="C1" location="Tartalom_Index!A1" display="Vissza a Tartalomra / Return to the Index" xr:uid="{89E280DC-B69F-47BE-A836-E6559565DA61}"/>
  </hyperlinks>
  <pageMargins left="0.7" right="0.7" top="0.75" bottom="0.75" header="0.3" footer="0.3"/>
  <pageSetup paperSize="9" orientation="portrait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0FC7A2-3E26-4DF1-9CB0-A5A89E1FF51D}">
  <dimension ref="A1:AG35"/>
  <sheetViews>
    <sheetView showGridLines="0" zoomScale="75" zoomScaleNormal="75" workbookViewId="0"/>
  </sheetViews>
  <sheetFormatPr defaultColWidth="8.28515625" defaultRowHeight="18.75" x14ac:dyDescent="0.3"/>
  <cols>
    <col min="1" max="1" width="12.42578125" style="893" customWidth="1"/>
    <col min="2" max="2" width="60.85546875" style="893" customWidth="1"/>
    <col min="3" max="3" width="33.28515625" style="989" customWidth="1"/>
    <col min="4" max="4" width="34.140625" style="989" customWidth="1"/>
    <col min="5" max="5" width="15.85546875" style="989" customWidth="1"/>
    <col min="6" max="6" width="15.42578125" style="989" customWidth="1"/>
    <col min="7" max="8" width="14" style="893" customWidth="1"/>
    <col min="9" max="9" width="15.42578125" style="893" customWidth="1"/>
    <col min="10" max="10" width="14.85546875" style="893" customWidth="1"/>
    <col min="11" max="11" width="14" style="893" customWidth="1"/>
    <col min="12" max="12" width="17.5703125" style="893" customWidth="1"/>
    <col min="13" max="16384" width="8.28515625" style="893"/>
  </cols>
  <sheetData>
    <row r="1" spans="1:33" ht="15.6" customHeight="1" x14ac:dyDescent="0.3">
      <c r="A1" s="6" t="s">
        <v>144</v>
      </c>
      <c r="B1" s="892" t="s">
        <v>1866</v>
      </c>
      <c r="C1" s="786" t="s">
        <v>195</v>
      </c>
    </row>
    <row r="2" spans="1:33" ht="15.6" customHeight="1" x14ac:dyDescent="0.3">
      <c r="A2" s="6" t="s">
        <v>143</v>
      </c>
      <c r="B2" s="902" t="s">
        <v>2046</v>
      </c>
    </row>
    <row r="3" spans="1:33" ht="15.6" customHeight="1" x14ac:dyDescent="0.3">
      <c r="A3" s="6" t="s">
        <v>142</v>
      </c>
      <c r="B3" s="893" t="s">
        <v>146</v>
      </c>
    </row>
    <row r="4" spans="1:33" ht="15.6" customHeight="1" x14ac:dyDescent="0.3">
      <c r="A4" s="6" t="s">
        <v>141</v>
      </c>
      <c r="B4" s="893" t="s">
        <v>145</v>
      </c>
    </row>
    <row r="5" spans="1:33" ht="15.6" customHeight="1" x14ac:dyDescent="0.3">
      <c r="A5" s="5" t="s">
        <v>140</v>
      </c>
      <c r="B5" s="5" t="s">
        <v>1867</v>
      </c>
    </row>
    <row r="6" spans="1:33" ht="15.6" customHeight="1" x14ac:dyDescent="0.3">
      <c r="A6" s="5" t="s">
        <v>139</v>
      </c>
      <c r="B6" s="5" t="s">
        <v>1868</v>
      </c>
    </row>
    <row r="7" spans="1:33" ht="19.5" thickBot="1" x14ac:dyDescent="0.35">
      <c r="C7" s="893"/>
      <c r="G7" s="989"/>
    </row>
    <row r="8" spans="1:33" ht="75" customHeight="1" thickBot="1" x14ac:dyDescent="0.4">
      <c r="C8" s="893"/>
      <c r="D8" s="990"/>
      <c r="E8" s="1306" t="s">
        <v>1869</v>
      </c>
      <c r="F8" s="1307"/>
      <c r="G8" s="1307"/>
      <c r="H8" s="1308"/>
      <c r="I8" s="1306" t="s">
        <v>1870</v>
      </c>
      <c r="J8" s="1307"/>
      <c r="K8" s="1307"/>
      <c r="L8" s="1308"/>
      <c r="M8" s="991"/>
    </row>
    <row r="9" spans="1:33" ht="78" customHeight="1" thickBot="1" x14ac:dyDescent="0.35">
      <c r="C9" s="893"/>
      <c r="D9" s="992"/>
      <c r="E9" s="993" t="s">
        <v>1871</v>
      </c>
      <c r="F9" s="993" t="s">
        <v>1872</v>
      </c>
      <c r="G9" s="993" t="s">
        <v>1873</v>
      </c>
      <c r="H9" s="994" t="s">
        <v>1874</v>
      </c>
      <c r="I9" s="993" t="s">
        <v>1871</v>
      </c>
      <c r="J9" s="993" t="s">
        <v>1872</v>
      </c>
      <c r="K9" s="993" t="s">
        <v>1873</v>
      </c>
      <c r="L9" s="993" t="s">
        <v>1874</v>
      </c>
      <c r="N9" s="88"/>
      <c r="O9" s="88"/>
    </row>
    <row r="10" spans="1:33" ht="64.5" customHeight="1" x14ac:dyDescent="0.3">
      <c r="C10" s="995"/>
      <c r="D10" s="996" t="s">
        <v>1875</v>
      </c>
      <c r="E10" s="997">
        <v>0</v>
      </c>
      <c r="F10" s="997">
        <v>0</v>
      </c>
      <c r="G10" s="997">
        <v>0</v>
      </c>
      <c r="H10" s="998">
        <v>0</v>
      </c>
      <c r="I10" s="999">
        <v>0</v>
      </c>
      <c r="J10" s="997">
        <v>0</v>
      </c>
      <c r="K10" s="997">
        <v>21.443541874797621</v>
      </c>
      <c r="L10" s="1000">
        <v>1.4408790103225182</v>
      </c>
      <c r="M10" s="1001"/>
      <c r="N10" s="88"/>
      <c r="O10" s="88"/>
      <c r="P10" s="904"/>
      <c r="Q10" s="904"/>
      <c r="R10" s="904"/>
      <c r="S10" s="904"/>
      <c r="U10" s="88"/>
      <c r="V10" s="88"/>
      <c r="W10" s="88"/>
      <c r="X10" s="88"/>
      <c r="Y10" s="88"/>
      <c r="Z10" s="88"/>
      <c r="AA10" s="88"/>
      <c r="AB10" s="88"/>
    </row>
    <row r="11" spans="1:33" ht="80.25" customHeight="1" x14ac:dyDescent="0.3">
      <c r="C11" s="995"/>
      <c r="D11" s="1002" t="s">
        <v>1876</v>
      </c>
      <c r="E11" s="997">
        <v>0</v>
      </c>
      <c r="F11" s="1003">
        <v>0</v>
      </c>
      <c r="G11" s="997">
        <v>0</v>
      </c>
      <c r="H11" s="1000">
        <v>0</v>
      </c>
      <c r="I11" s="1000">
        <v>0</v>
      </c>
      <c r="J11" s="1003">
        <v>0</v>
      </c>
      <c r="K11" s="1000">
        <v>1.7947195189131153</v>
      </c>
      <c r="L11" s="1000">
        <v>0.5151962520396236</v>
      </c>
      <c r="M11" s="1001"/>
      <c r="N11" s="88"/>
      <c r="O11" s="88"/>
      <c r="U11" s="88"/>
      <c r="V11" s="88"/>
      <c r="W11" s="88"/>
      <c r="X11" s="88"/>
      <c r="Y11" s="88"/>
      <c r="Z11" s="88"/>
      <c r="AA11" s="88"/>
      <c r="AB11" s="88"/>
    </row>
    <row r="12" spans="1:33" ht="78" customHeight="1" x14ac:dyDescent="0.3">
      <c r="C12" s="995"/>
      <c r="D12" s="1004" t="s">
        <v>1877</v>
      </c>
      <c r="E12" s="1005">
        <v>2767.4261054129083</v>
      </c>
      <c r="F12" s="1005">
        <v>3547.4924133023683</v>
      </c>
      <c r="G12" s="1005">
        <v>2046.9989933483778</v>
      </c>
      <c r="H12" s="1005">
        <v>2999.6126811041449</v>
      </c>
      <c r="I12" s="1005">
        <v>2080.9162545452168</v>
      </c>
      <c r="J12" s="1005">
        <v>2813.0151674854233</v>
      </c>
      <c r="K12" s="1005">
        <v>1674.1635720554095</v>
      </c>
      <c r="L12" s="1005">
        <v>2259.2007951158407</v>
      </c>
      <c r="M12" s="1001"/>
      <c r="N12" s="88"/>
      <c r="O12" s="88"/>
      <c r="W12" s="88"/>
      <c r="X12" s="88"/>
      <c r="Y12" s="88"/>
      <c r="Z12" s="88"/>
      <c r="AA12" s="88"/>
      <c r="AB12" s="88"/>
    </row>
    <row r="13" spans="1:33" ht="41.25" customHeight="1" thickBot="1" x14ac:dyDescent="0.4">
      <c r="C13" s="893"/>
      <c r="D13" s="1006"/>
      <c r="E13" s="1006"/>
      <c r="F13" s="1006"/>
      <c r="G13" s="1006"/>
      <c r="H13" s="1006"/>
      <c r="I13" s="1006"/>
      <c r="J13" s="1006"/>
      <c r="K13" s="1006"/>
      <c r="L13" s="1006"/>
      <c r="R13" s="88"/>
      <c r="S13" s="88"/>
      <c r="T13" s="88"/>
      <c r="U13" s="88"/>
      <c r="V13" s="88"/>
      <c r="W13" s="88"/>
      <c r="X13" s="88"/>
      <c r="Y13" s="88"/>
      <c r="Z13" s="88"/>
      <c r="AA13" s="88"/>
      <c r="AB13" s="88"/>
      <c r="AC13" s="88"/>
      <c r="AF13" s="88"/>
      <c r="AG13" s="88"/>
    </row>
    <row r="14" spans="1:33" ht="87" customHeight="1" thickBot="1" x14ac:dyDescent="0.4">
      <c r="C14" s="893"/>
      <c r="D14" s="990"/>
      <c r="E14" s="1306" t="s">
        <v>1878</v>
      </c>
      <c r="F14" s="1307"/>
      <c r="G14" s="1307"/>
      <c r="H14" s="1308"/>
      <c r="I14" s="1306" t="s">
        <v>1879</v>
      </c>
      <c r="J14" s="1307"/>
      <c r="K14" s="1307"/>
      <c r="L14" s="1308"/>
      <c r="M14" s="991"/>
      <c r="R14" s="88"/>
      <c r="S14" s="88"/>
      <c r="T14" s="88"/>
      <c r="U14" s="88"/>
      <c r="V14" s="88"/>
      <c r="W14" s="88"/>
      <c r="X14" s="88"/>
      <c r="Y14" s="88"/>
      <c r="Z14" s="88"/>
      <c r="AA14" s="88"/>
      <c r="AB14" s="88"/>
      <c r="AC14" s="88"/>
      <c r="AF14" s="88"/>
      <c r="AG14" s="88"/>
    </row>
    <row r="15" spans="1:33" ht="101.25" customHeight="1" thickBot="1" x14ac:dyDescent="0.35">
      <c r="C15" s="893"/>
      <c r="D15" s="992"/>
      <c r="E15" s="993" t="s">
        <v>1880</v>
      </c>
      <c r="F15" s="993" t="s">
        <v>1881</v>
      </c>
      <c r="G15" s="993" t="s">
        <v>1882</v>
      </c>
      <c r="H15" s="994" t="s">
        <v>1883</v>
      </c>
      <c r="I15" s="993" t="s">
        <v>1880</v>
      </c>
      <c r="J15" s="993" t="s">
        <v>1881</v>
      </c>
      <c r="K15" s="993" t="s">
        <v>1882</v>
      </c>
      <c r="L15" s="993" t="s">
        <v>1883</v>
      </c>
      <c r="N15" s="88"/>
    </row>
    <row r="16" spans="1:33" s="913" customFormat="1" ht="57" customHeight="1" x14ac:dyDescent="0.25">
      <c r="C16" s="1007"/>
      <c r="D16" s="996" t="s">
        <v>1884</v>
      </c>
      <c r="E16" s="997">
        <v>0</v>
      </c>
      <c r="F16" s="997">
        <v>0</v>
      </c>
      <c r="G16" s="997">
        <v>0</v>
      </c>
      <c r="H16" s="998">
        <v>0</v>
      </c>
      <c r="I16" s="999">
        <v>0</v>
      </c>
      <c r="J16" s="997">
        <v>0</v>
      </c>
      <c r="K16" s="997">
        <v>21.443541874797621</v>
      </c>
      <c r="L16" s="1000">
        <v>1.4408790103225182</v>
      </c>
      <c r="M16" s="1001"/>
      <c r="T16" s="893"/>
      <c r="U16" s="893"/>
      <c r="X16" s="893"/>
      <c r="Y16" s="893"/>
    </row>
    <row r="17" spans="3:25" s="913" customFormat="1" ht="75.75" customHeight="1" x14ac:dyDescent="0.25">
      <c r="C17" s="1007"/>
      <c r="D17" s="1002" t="s">
        <v>1885</v>
      </c>
      <c r="E17" s="997">
        <v>0</v>
      </c>
      <c r="F17" s="1003">
        <v>0</v>
      </c>
      <c r="G17" s="997">
        <v>0</v>
      </c>
      <c r="H17" s="1000">
        <v>0</v>
      </c>
      <c r="I17" s="1000">
        <v>0</v>
      </c>
      <c r="J17" s="1003">
        <v>0</v>
      </c>
      <c r="K17" s="1000">
        <v>1.7947195189131153</v>
      </c>
      <c r="L17" s="1000">
        <v>0.5151962520396236</v>
      </c>
      <c r="M17" s="1001"/>
      <c r="T17" s="893"/>
      <c r="U17" s="893"/>
      <c r="X17" s="893"/>
      <c r="Y17" s="893"/>
    </row>
    <row r="18" spans="3:25" s="913" customFormat="1" ht="100.5" customHeight="1" x14ac:dyDescent="0.25">
      <c r="C18" s="1007"/>
      <c r="D18" s="1004" t="s">
        <v>1886</v>
      </c>
      <c r="E18" s="1005">
        <v>2767.4261054129083</v>
      </c>
      <c r="F18" s="1005">
        <v>3547.4924133023683</v>
      </c>
      <c r="G18" s="1005">
        <v>2046.9989933483778</v>
      </c>
      <c r="H18" s="1005">
        <v>2999.6126811041449</v>
      </c>
      <c r="I18" s="1005">
        <v>2080.9162545452168</v>
      </c>
      <c r="J18" s="1005">
        <v>2813.0151674854233</v>
      </c>
      <c r="K18" s="1005">
        <v>1674.1635720554095</v>
      </c>
      <c r="L18" s="1005">
        <v>2259.2007951158407</v>
      </c>
      <c r="M18" s="1001"/>
    </row>
    <row r="19" spans="3:25" ht="15.75" x14ac:dyDescent="0.25">
      <c r="C19" s="893"/>
      <c r="D19" s="893"/>
      <c r="E19" s="893"/>
      <c r="F19" s="893"/>
    </row>
    <row r="20" spans="3:25" ht="15.75" x14ac:dyDescent="0.25">
      <c r="C20" s="893"/>
      <c r="D20" s="893"/>
      <c r="E20" s="893"/>
      <c r="F20" s="893"/>
    </row>
    <row r="21" spans="3:25" ht="15.75" x14ac:dyDescent="0.25">
      <c r="C21" s="893"/>
      <c r="D21" s="893"/>
      <c r="E21" s="893"/>
      <c r="F21" s="893"/>
    </row>
    <row r="22" spans="3:25" ht="15.75" x14ac:dyDescent="0.25">
      <c r="C22" s="893"/>
      <c r="D22" s="893"/>
      <c r="E22" s="893"/>
      <c r="F22" s="893"/>
    </row>
    <row r="23" spans="3:25" x14ac:dyDescent="0.3">
      <c r="C23" s="893"/>
      <c r="G23" s="989"/>
      <c r="H23" s="1008"/>
      <c r="I23" s="1008"/>
      <c r="J23" s="1008"/>
    </row>
    <row r="24" spans="3:25" x14ac:dyDescent="0.3">
      <c r="C24" s="893"/>
      <c r="G24" s="989"/>
      <c r="H24" s="1008"/>
      <c r="I24" s="1008"/>
      <c r="J24" s="1008"/>
    </row>
    <row r="25" spans="3:25" x14ac:dyDescent="0.3">
      <c r="C25" s="893"/>
      <c r="G25" s="989"/>
    </row>
    <row r="26" spans="3:25" x14ac:dyDescent="0.3">
      <c r="C26" s="893"/>
      <c r="G26" s="989"/>
    </row>
    <row r="27" spans="3:25" x14ac:dyDescent="0.3">
      <c r="C27" s="893"/>
      <c r="G27" s="989"/>
    </row>
    <row r="28" spans="3:25" x14ac:dyDescent="0.3">
      <c r="C28" s="893"/>
      <c r="G28" s="989"/>
    </row>
    <row r="30" spans="3:25" x14ac:dyDescent="0.3">
      <c r="C30" s="1009"/>
      <c r="D30" s="1010"/>
      <c r="E30" s="1010"/>
    </row>
    <row r="31" spans="3:25" x14ac:dyDescent="0.3">
      <c r="C31" s="1011"/>
      <c r="D31" s="1012"/>
      <c r="E31" s="1012"/>
    </row>
    <row r="32" spans="3:25" x14ac:dyDescent="0.3">
      <c r="C32" s="1011"/>
      <c r="D32" s="1012"/>
      <c r="E32" s="1012"/>
    </row>
    <row r="33" spans="3:5" x14ac:dyDescent="0.3">
      <c r="C33" s="1013"/>
      <c r="D33" s="1014"/>
      <c r="E33" s="1014"/>
    </row>
    <row r="34" spans="3:5" x14ac:dyDescent="0.3">
      <c r="C34" s="991"/>
      <c r="D34" s="991"/>
      <c r="E34" s="991"/>
    </row>
    <row r="35" spans="3:5" x14ac:dyDescent="0.3">
      <c r="C35" s="991"/>
      <c r="D35" s="991"/>
      <c r="E35" s="991"/>
    </row>
  </sheetData>
  <mergeCells count="4">
    <mergeCell ref="E8:H8"/>
    <mergeCell ref="I8:L8"/>
    <mergeCell ref="E14:H14"/>
    <mergeCell ref="I14:L14"/>
  </mergeCells>
  <hyperlinks>
    <hyperlink ref="C1" location="Tartalom_Index!A1" display="Vissza a Tartalomra / Return to the Index" xr:uid="{66A1811D-8743-42A4-B361-F62E63EAC7F7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C7458A-4429-4F88-A61A-6F888C39774C}">
  <dimension ref="A1:N51"/>
  <sheetViews>
    <sheetView showGridLines="0" zoomScale="75" zoomScaleNormal="75" workbookViewId="0"/>
  </sheetViews>
  <sheetFormatPr defaultColWidth="8.7109375" defaultRowHeight="15.75" x14ac:dyDescent="0.25"/>
  <cols>
    <col min="1" max="1" width="12.5703125" style="736" customWidth="1"/>
    <col min="2" max="2" width="102" style="736" customWidth="1"/>
    <col min="3" max="3" width="6.7109375" style="736" customWidth="1"/>
    <col min="4" max="4" width="15.85546875" style="1124" bestFit="1" customWidth="1"/>
    <col min="5" max="5" width="15.42578125" style="1127" bestFit="1" customWidth="1"/>
    <col min="6" max="6" width="14" style="1127" bestFit="1" customWidth="1"/>
    <col min="7" max="7" width="23.140625" style="1127" bestFit="1" customWidth="1"/>
    <col min="8" max="8" width="9.5703125" style="1127" customWidth="1"/>
    <col min="9" max="10" width="31.140625" style="1127" bestFit="1" customWidth="1"/>
    <col min="11" max="11" width="36.140625" style="1127" bestFit="1" customWidth="1"/>
    <col min="12" max="14" width="8.7109375" style="1125"/>
    <col min="15" max="16384" width="8.7109375" style="736"/>
  </cols>
  <sheetData>
    <row r="1" spans="1:14" x14ac:dyDescent="0.25">
      <c r="A1" s="737" t="s">
        <v>144</v>
      </c>
      <c r="B1" s="738" t="s">
        <v>1499</v>
      </c>
      <c r="C1" s="1123" t="s">
        <v>195</v>
      </c>
    </row>
    <row r="2" spans="1:14" x14ac:dyDescent="0.25">
      <c r="A2" s="737" t="s">
        <v>143</v>
      </c>
      <c r="B2" s="738" t="s">
        <v>1500</v>
      </c>
      <c r="C2" s="1124"/>
    </row>
    <row r="3" spans="1:14" x14ac:dyDescent="0.25">
      <c r="A3" s="737" t="s">
        <v>142</v>
      </c>
      <c r="B3" s="741" t="s">
        <v>61</v>
      </c>
      <c r="C3" s="1124"/>
      <c r="D3" s="1127"/>
      <c r="K3" s="1125"/>
      <c r="N3" s="736"/>
    </row>
    <row r="4" spans="1:14" x14ac:dyDescent="0.25">
      <c r="A4" s="737" t="s">
        <v>141</v>
      </c>
      <c r="B4" s="741" t="s">
        <v>370</v>
      </c>
      <c r="C4" s="1124"/>
      <c r="D4" s="1127"/>
      <c r="K4" s="1125"/>
      <c r="N4" s="736"/>
    </row>
    <row r="5" spans="1:14" x14ac:dyDescent="0.25">
      <c r="A5" s="737" t="s">
        <v>140</v>
      </c>
      <c r="B5" s="741"/>
      <c r="C5" s="1124"/>
      <c r="D5" s="1127"/>
      <c r="K5" s="1125"/>
      <c r="N5" s="736"/>
    </row>
    <row r="6" spans="1:14" x14ac:dyDescent="0.25">
      <c r="A6" s="737" t="s">
        <v>139</v>
      </c>
      <c r="B6" s="741"/>
      <c r="C6" s="1124"/>
      <c r="D6" s="1127"/>
      <c r="K6" s="1125"/>
      <c r="N6" s="736"/>
    </row>
    <row r="7" spans="1:14" x14ac:dyDescent="0.25">
      <c r="C7" s="1124"/>
      <c r="D7" s="1127"/>
      <c r="K7" s="1125"/>
      <c r="N7" s="736"/>
    </row>
    <row r="8" spans="1:14" x14ac:dyDescent="0.25">
      <c r="C8" s="1124"/>
      <c r="D8" s="1127" t="s">
        <v>775</v>
      </c>
      <c r="E8" s="1127" t="s">
        <v>56</v>
      </c>
      <c r="F8" s="1127" t="s">
        <v>804</v>
      </c>
      <c r="G8" s="1127" t="s">
        <v>54</v>
      </c>
      <c r="H8" s="1127" t="s">
        <v>55</v>
      </c>
      <c r="I8" s="1127" t="s">
        <v>1501</v>
      </c>
      <c r="J8" s="1127" t="s">
        <v>1502</v>
      </c>
      <c r="K8" s="1125"/>
      <c r="N8" s="736"/>
    </row>
    <row r="9" spans="1:14" x14ac:dyDescent="0.25">
      <c r="C9" s="1124"/>
      <c r="D9" s="1127" t="s">
        <v>1503</v>
      </c>
      <c r="E9" s="1127" t="s">
        <v>59</v>
      </c>
      <c r="F9" s="1127" t="s">
        <v>589</v>
      </c>
      <c r="G9" s="1127" t="s">
        <v>1504</v>
      </c>
      <c r="H9" s="1127" t="s">
        <v>58</v>
      </c>
      <c r="I9" s="1127" t="s">
        <v>1505</v>
      </c>
      <c r="J9" s="1127" t="s">
        <v>1950</v>
      </c>
      <c r="K9" s="1125"/>
      <c r="N9" s="736"/>
    </row>
    <row r="10" spans="1:14" x14ac:dyDescent="0.25">
      <c r="C10" s="1126">
        <v>1995</v>
      </c>
      <c r="D10" s="1127">
        <v>5.3000000000000007</v>
      </c>
      <c r="E10" s="1127">
        <v>8.7000000000000011</v>
      </c>
      <c r="F10" s="1127">
        <v>1.6</v>
      </c>
      <c r="G10" s="1127">
        <v>4.0000000000000018</v>
      </c>
      <c r="H10" s="1127">
        <v>3.8</v>
      </c>
      <c r="K10" s="1125"/>
      <c r="N10" s="736"/>
    </row>
    <row r="11" spans="1:14" x14ac:dyDescent="0.25">
      <c r="C11" s="1126">
        <v>1996</v>
      </c>
      <c r="D11" s="1127">
        <v>5.3000000000000007</v>
      </c>
      <c r="E11" s="1127">
        <v>9</v>
      </c>
      <c r="F11" s="1127">
        <v>1.8</v>
      </c>
      <c r="G11" s="1127">
        <v>3.4000000000000004</v>
      </c>
      <c r="H11" s="1127">
        <v>3.9000000000000008</v>
      </c>
      <c r="K11" s="1125"/>
      <c r="N11" s="736"/>
    </row>
    <row r="12" spans="1:14" x14ac:dyDescent="0.25">
      <c r="C12" s="1126">
        <v>1997</v>
      </c>
      <c r="D12" s="1127">
        <v>4.9000000000000004</v>
      </c>
      <c r="E12" s="1127">
        <v>8.4</v>
      </c>
      <c r="F12" s="1127">
        <v>2.2999999999999998</v>
      </c>
      <c r="G12" s="1127">
        <v>2.7</v>
      </c>
      <c r="H12" s="1127">
        <v>3.7</v>
      </c>
      <c r="K12" s="1125"/>
      <c r="N12" s="736"/>
    </row>
    <row r="13" spans="1:14" x14ac:dyDescent="0.25">
      <c r="C13" s="1126">
        <v>1998</v>
      </c>
      <c r="D13" s="1127">
        <v>4.4000000000000004</v>
      </c>
      <c r="E13" s="1127">
        <v>7.1</v>
      </c>
      <c r="F13" s="1127">
        <v>2.1</v>
      </c>
      <c r="G13" s="1127">
        <v>2.1</v>
      </c>
      <c r="H13" s="1127">
        <v>3.4000000000000008</v>
      </c>
      <c r="K13" s="1125"/>
      <c r="N13" s="736"/>
    </row>
    <row r="14" spans="1:14" x14ac:dyDescent="0.25">
      <c r="C14" s="1126">
        <v>1999</v>
      </c>
      <c r="D14" s="1127">
        <v>3.9000000000000008</v>
      </c>
      <c r="E14" s="1127">
        <v>6.7</v>
      </c>
      <c r="F14" s="1127">
        <v>2.2999999999999998</v>
      </c>
      <c r="G14" s="1127">
        <v>1.600000000000001</v>
      </c>
      <c r="H14" s="1127">
        <v>3.1</v>
      </c>
      <c r="K14" s="1125"/>
      <c r="N14" s="736"/>
    </row>
    <row r="15" spans="1:14" x14ac:dyDescent="0.25">
      <c r="C15" s="1126">
        <v>2000</v>
      </c>
      <c r="D15" s="1127">
        <v>3.8</v>
      </c>
      <c r="E15" s="1127">
        <v>5.3000000000000007</v>
      </c>
      <c r="F15" s="1127">
        <v>2.2000000000000002</v>
      </c>
      <c r="G15" s="1127">
        <v>1.7999999999999998</v>
      </c>
      <c r="H15" s="1127">
        <v>3.2</v>
      </c>
      <c r="K15" s="1125"/>
      <c r="N15" s="736"/>
    </row>
    <row r="16" spans="1:14" x14ac:dyDescent="0.25">
      <c r="C16" s="1126">
        <v>2001</v>
      </c>
      <c r="D16" s="1127">
        <v>3.6</v>
      </c>
      <c r="E16" s="1127">
        <v>4.7</v>
      </c>
      <c r="F16" s="1127">
        <v>2.2999999999999998</v>
      </c>
      <c r="G16" s="1127">
        <v>1.4000000000000004</v>
      </c>
      <c r="H16" s="1127">
        <v>3</v>
      </c>
      <c r="K16" s="1125"/>
      <c r="N16" s="736"/>
    </row>
    <row r="17" spans="3:14" x14ac:dyDescent="0.25">
      <c r="C17" s="1126">
        <v>2002</v>
      </c>
      <c r="D17" s="1127">
        <v>3.4000000000000008</v>
      </c>
      <c r="E17" s="1127">
        <v>4</v>
      </c>
      <c r="F17" s="1127">
        <v>1.7</v>
      </c>
      <c r="G17" s="1127">
        <v>1.7000000000000008</v>
      </c>
      <c r="H17" s="1127">
        <v>2.8</v>
      </c>
      <c r="K17" s="1125"/>
      <c r="N17" s="736"/>
    </row>
    <row r="18" spans="3:14" x14ac:dyDescent="0.25">
      <c r="C18" s="1126">
        <v>2003</v>
      </c>
      <c r="D18" s="1127">
        <v>3.1</v>
      </c>
      <c r="E18" s="1127">
        <v>4</v>
      </c>
      <c r="F18" s="1127">
        <v>1.6</v>
      </c>
      <c r="G18" s="1127">
        <v>1.6</v>
      </c>
      <c r="H18" s="1127">
        <v>2.4</v>
      </c>
      <c r="K18" s="1125"/>
      <c r="N18" s="736"/>
    </row>
    <row r="19" spans="3:14" x14ac:dyDescent="0.25">
      <c r="C19" s="1126">
        <v>2004</v>
      </c>
      <c r="D19" s="1127">
        <v>3</v>
      </c>
      <c r="E19" s="1127">
        <v>4.3</v>
      </c>
      <c r="F19" s="1127">
        <v>1.5</v>
      </c>
      <c r="G19" s="1127">
        <v>1.5</v>
      </c>
      <c r="H19" s="1127">
        <v>2.2000000000000002</v>
      </c>
      <c r="K19" s="1125"/>
      <c r="N19" s="736"/>
    </row>
    <row r="20" spans="3:14" x14ac:dyDescent="0.25">
      <c r="C20" s="1126">
        <v>2005</v>
      </c>
      <c r="D20" s="1127">
        <v>2.8</v>
      </c>
      <c r="E20" s="1127">
        <v>4.1000000000000014</v>
      </c>
      <c r="F20" s="1127">
        <v>1.2</v>
      </c>
      <c r="G20" s="1127">
        <v>2</v>
      </c>
      <c r="H20" s="1127">
        <v>1.8</v>
      </c>
      <c r="K20" s="1125"/>
      <c r="N20" s="736"/>
    </row>
    <row r="21" spans="3:14" x14ac:dyDescent="0.25">
      <c r="C21" s="1126">
        <v>2006</v>
      </c>
      <c r="D21" s="1127">
        <v>2.7</v>
      </c>
      <c r="E21" s="1127">
        <v>3.8</v>
      </c>
      <c r="F21" s="1127">
        <v>1</v>
      </c>
      <c r="G21" s="1127">
        <v>2</v>
      </c>
      <c r="H21" s="1127">
        <v>1.7</v>
      </c>
      <c r="K21" s="1125"/>
      <c r="N21" s="736"/>
    </row>
    <row r="22" spans="3:14" x14ac:dyDescent="0.25">
      <c r="C22" s="1126">
        <v>2007</v>
      </c>
      <c r="D22" s="1127">
        <v>2.7</v>
      </c>
      <c r="E22" s="1127">
        <v>4</v>
      </c>
      <c r="F22" s="1127">
        <v>1.1000000000000001</v>
      </c>
      <c r="G22" s="1127">
        <v>1.9</v>
      </c>
      <c r="H22" s="1127">
        <v>1.7</v>
      </c>
      <c r="K22" s="1125"/>
      <c r="N22" s="736"/>
    </row>
    <row r="23" spans="3:14" x14ac:dyDescent="0.25">
      <c r="C23" s="1126">
        <v>2008</v>
      </c>
      <c r="D23" s="1127">
        <v>2.8</v>
      </c>
      <c r="E23" s="1127">
        <v>4.1000000000000014</v>
      </c>
      <c r="F23" s="1127">
        <v>1</v>
      </c>
      <c r="G23" s="1127">
        <v>1.9000000000000008</v>
      </c>
      <c r="H23" s="1127">
        <v>1.6</v>
      </c>
      <c r="K23" s="1125"/>
      <c r="N23" s="736"/>
    </row>
    <row r="24" spans="3:14" x14ac:dyDescent="0.25">
      <c r="C24" s="1126">
        <v>2009</v>
      </c>
      <c r="D24" s="1127">
        <v>2.7</v>
      </c>
      <c r="E24" s="1127">
        <v>4.5</v>
      </c>
      <c r="F24" s="1127">
        <v>1.3</v>
      </c>
      <c r="G24" s="1127">
        <v>1.7</v>
      </c>
      <c r="H24" s="1127">
        <v>2</v>
      </c>
      <c r="K24" s="1125"/>
      <c r="N24" s="736"/>
    </row>
    <row r="25" spans="3:14" x14ac:dyDescent="0.25">
      <c r="C25" s="1126">
        <v>2010</v>
      </c>
      <c r="D25" s="1127">
        <v>2.7</v>
      </c>
      <c r="E25" s="1127">
        <v>4.1000000000000014</v>
      </c>
      <c r="F25" s="1127">
        <v>1.3</v>
      </c>
      <c r="G25" s="1127">
        <v>1.6000000000000008</v>
      </c>
      <c r="H25" s="1127">
        <v>1.9</v>
      </c>
      <c r="I25" s="1128">
        <v>3.5990000000000002</v>
      </c>
      <c r="J25" s="1128">
        <v>6.5220000000000002</v>
      </c>
      <c r="K25" s="1125"/>
      <c r="N25" s="736"/>
    </row>
    <row r="26" spans="3:14" x14ac:dyDescent="0.25">
      <c r="C26" s="1126">
        <v>2011</v>
      </c>
      <c r="D26" s="1127">
        <v>2.9000000000000008</v>
      </c>
      <c r="E26" s="1127">
        <v>4.1000000000000014</v>
      </c>
      <c r="F26" s="1127">
        <v>1.6</v>
      </c>
      <c r="G26" s="1127">
        <v>1.5</v>
      </c>
      <c r="H26" s="1127">
        <v>2.1</v>
      </c>
      <c r="I26" s="1128">
        <v>3.6059999999999999</v>
      </c>
      <c r="J26" s="1128">
        <v>6.3760000000000003</v>
      </c>
      <c r="K26" s="1125"/>
      <c r="N26" s="736"/>
    </row>
    <row r="27" spans="3:14" x14ac:dyDescent="0.25">
      <c r="C27" s="1126">
        <v>2012</v>
      </c>
      <c r="D27" s="1127">
        <v>2.9000000000000008</v>
      </c>
      <c r="E27" s="1127">
        <v>4.6000000000000014</v>
      </c>
      <c r="F27" s="1127">
        <v>1.7</v>
      </c>
      <c r="G27" s="1127">
        <v>1.5999999999999999</v>
      </c>
      <c r="H27" s="1127">
        <v>2.2999999999999998</v>
      </c>
      <c r="I27" s="1128">
        <v>3.5230000000000001</v>
      </c>
      <c r="J27" s="1128">
        <v>6.3360000000000003</v>
      </c>
      <c r="K27" s="1125"/>
      <c r="N27" s="736"/>
    </row>
    <row r="28" spans="3:14" x14ac:dyDescent="0.25">
      <c r="C28" s="1126">
        <v>2013</v>
      </c>
      <c r="D28" s="1127">
        <v>2.6</v>
      </c>
      <c r="E28" s="1127">
        <v>4.5</v>
      </c>
      <c r="F28" s="1127">
        <v>1.5</v>
      </c>
      <c r="G28" s="1127">
        <v>1.7999999999999998</v>
      </c>
      <c r="H28" s="1127">
        <v>2.2999999999999998</v>
      </c>
      <c r="I28" s="1128">
        <v>3.3239999999999998</v>
      </c>
      <c r="J28" s="1128">
        <v>6.33</v>
      </c>
      <c r="K28" s="1125"/>
      <c r="N28" s="736"/>
    </row>
    <row r="29" spans="3:14" x14ac:dyDescent="0.25">
      <c r="C29" s="1126">
        <v>2014</v>
      </c>
      <c r="D29" s="1127">
        <v>2.5</v>
      </c>
      <c r="E29" s="1127">
        <v>4</v>
      </c>
      <c r="F29" s="1127">
        <v>1.3</v>
      </c>
      <c r="G29" s="1127">
        <v>2.1000000000000005</v>
      </c>
      <c r="H29" s="1127">
        <v>2</v>
      </c>
      <c r="I29" s="1128">
        <v>3.1469999999999998</v>
      </c>
      <c r="J29" s="1128">
        <v>6.39</v>
      </c>
      <c r="K29" s="1125"/>
      <c r="N29" s="736"/>
    </row>
    <row r="30" spans="3:14" x14ac:dyDescent="0.25">
      <c r="C30" s="1126">
        <v>2015</v>
      </c>
      <c r="D30" s="1127">
        <v>2.2000000000000002</v>
      </c>
      <c r="E30" s="1127">
        <v>3.4000000000000008</v>
      </c>
      <c r="F30" s="1127">
        <v>1.2</v>
      </c>
      <c r="G30" s="1127">
        <v>1.9000000000000001</v>
      </c>
      <c r="H30" s="1127">
        <v>1.8</v>
      </c>
      <c r="I30" s="1128">
        <v>2.9209999999999998</v>
      </c>
      <c r="J30" s="1128">
        <v>6.5810000000000004</v>
      </c>
      <c r="K30" s="1125"/>
      <c r="N30" s="736"/>
    </row>
    <row r="31" spans="3:14" x14ac:dyDescent="0.25">
      <c r="C31" s="1126">
        <v>2016</v>
      </c>
      <c r="D31" s="1127">
        <v>2</v>
      </c>
      <c r="E31" s="1127">
        <v>3.1</v>
      </c>
      <c r="F31" s="1127">
        <v>1.1000000000000001</v>
      </c>
      <c r="G31" s="1127">
        <v>1.6999999999999997</v>
      </c>
      <c r="H31" s="1127">
        <v>1.7</v>
      </c>
      <c r="I31" s="1128">
        <v>2.6960000000000002</v>
      </c>
      <c r="J31" s="1128">
        <v>6.7539999999999996</v>
      </c>
      <c r="K31" s="1125"/>
      <c r="N31" s="736"/>
    </row>
    <row r="32" spans="3:14" x14ac:dyDescent="0.25">
      <c r="C32" s="1126">
        <v>2017</v>
      </c>
      <c r="D32" s="1127">
        <v>1.8</v>
      </c>
      <c r="E32" s="1127">
        <v>2.7</v>
      </c>
      <c r="F32" s="1127">
        <v>0.9</v>
      </c>
      <c r="G32" s="1127">
        <v>1.6</v>
      </c>
      <c r="H32" s="1127">
        <v>1.6</v>
      </c>
      <c r="I32" s="1128">
        <v>2.5070000000000001</v>
      </c>
      <c r="J32" s="1128">
        <v>7.0469999999999997</v>
      </c>
      <c r="K32" s="1125"/>
      <c r="N32" s="736"/>
    </row>
    <row r="33" spans="3:14" x14ac:dyDescent="0.25">
      <c r="C33" s="1126">
        <v>2018</v>
      </c>
      <c r="D33" s="1127">
        <v>1.7</v>
      </c>
      <c r="E33" s="1127">
        <v>2.2999999999999998</v>
      </c>
      <c r="F33" s="1127">
        <v>0.8</v>
      </c>
      <c r="G33" s="1127">
        <v>1.4999999999999998</v>
      </c>
      <c r="H33" s="1127">
        <v>1.4</v>
      </c>
      <c r="I33" s="1128">
        <v>2.3660000000000001</v>
      </c>
      <c r="J33" s="1128">
        <v>7.2569999999999997</v>
      </c>
      <c r="K33" s="1125"/>
      <c r="N33" s="736"/>
    </row>
    <row r="34" spans="3:14" x14ac:dyDescent="0.25">
      <c r="C34" s="1126">
        <v>2019</v>
      </c>
      <c r="D34" s="1127">
        <v>1.5</v>
      </c>
      <c r="E34" s="1127">
        <v>2.2000000000000002</v>
      </c>
      <c r="F34" s="1127">
        <v>0.70000000000000018</v>
      </c>
      <c r="G34" s="1127">
        <v>1.5</v>
      </c>
      <c r="H34" s="1127">
        <v>1.3</v>
      </c>
      <c r="I34" s="1128">
        <v>2.246</v>
      </c>
      <c r="J34" s="1128">
        <v>7.415</v>
      </c>
      <c r="K34" s="1125"/>
      <c r="N34" s="736"/>
    </row>
    <row r="35" spans="3:14" x14ac:dyDescent="0.25">
      <c r="C35" s="1126">
        <v>2020</v>
      </c>
      <c r="D35" s="1127">
        <v>1.4</v>
      </c>
      <c r="E35" s="1127">
        <v>2.4</v>
      </c>
      <c r="F35" s="1127">
        <v>0.70000000000000018</v>
      </c>
      <c r="G35" s="1127">
        <v>1.2999999999999998</v>
      </c>
      <c r="H35" s="1127">
        <v>1.3</v>
      </c>
      <c r="I35" s="1128">
        <v>1.9770000000000001</v>
      </c>
      <c r="J35" s="1128">
        <v>7.5389999999999997</v>
      </c>
      <c r="K35" s="1125"/>
      <c r="N35" s="736"/>
    </row>
    <row r="36" spans="3:14" x14ac:dyDescent="0.25">
      <c r="C36" s="1126">
        <v>2021</v>
      </c>
      <c r="D36" s="1127">
        <v>1.3</v>
      </c>
      <c r="E36" s="1127">
        <v>2.4</v>
      </c>
      <c r="F36" s="1127">
        <v>0.60000000000000009</v>
      </c>
      <c r="G36" s="1127">
        <v>1.2</v>
      </c>
      <c r="H36" s="1127">
        <v>1.2</v>
      </c>
      <c r="I36" s="1128">
        <v>1.72</v>
      </c>
      <c r="J36" s="1128">
        <v>7.8280000000000003</v>
      </c>
      <c r="K36" s="1125"/>
      <c r="N36" s="736"/>
    </row>
    <row r="37" spans="3:14" x14ac:dyDescent="0.25">
      <c r="C37" s="1126">
        <v>2022</v>
      </c>
      <c r="D37" s="1127">
        <v>1.2</v>
      </c>
      <c r="E37" s="1127">
        <v>2.4</v>
      </c>
      <c r="F37" s="1127">
        <v>0.5</v>
      </c>
      <c r="G37" s="1127">
        <v>1.3</v>
      </c>
      <c r="H37" s="1127">
        <v>1.1000000000000001</v>
      </c>
      <c r="K37" s="1125"/>
      <c r="N37" s="736"/>
    </row>
    <row r="38" spans="3:14" x14ac:dyDescent="0.25">
      <c r="C38" s="1124"/>
      <c r="D38" s="1127"/>
      <c r="K38" s="1125"/>
      <c r="N38" s="736"/>
    </row>
    <row r="39" spans="3:14" x14ac:dyDescent="0.25">
      <c r="C39" s="1124"/>
      <c r="D39" s="1127"/>
      <c r="K39" s="1125"/>
      <c r="N39" s="736"/>
    </row>
    <row r="40" spans="3:14" x14ac:dyDescent="0.25">
      <c r="C40" s="1124"/>
      <c r="D40" s="1127"/>
      <c r="K40" s="1125"/>
      <c r="N40" s="736"/>
    </row>
    <row r="41" spans="3:14" x14ac:dyDescent="0.25">
      <c r="C41" s="1124"/>
      <c r="D41" s="1127"/>
      <c r="K41" s="1125"/>
      <c r="N41" s="736"/>
    </row>
    <row r="42" spans="3:14" x14ac:dyDescent="0.25">
      <c r="C42" s="1124"/>
      <c r="D42" s="1127"/>
      <c r="K42" s="1125"/>
      <c r="N42" s="736"/>
    </row>
    <row r="43" spans="3:14" x14ac:dyDescent="0.25">
      <c r="C43" s="1124"/>
      <c r="D43" s="1127"/>
      <c r="K43" s="1125"/>
      <c r="N43" s="736"/>
    </row>
    <row r="44" spans="3:14" x14ac:dyDescent="0.25">
      <c r="C44" s="1124"/>
      <c r="D44" s="1127"/>
      <c r="K44" s="1125"/>
      <c r="N44" s="736"/>
    </row>
    <row r="45" spans="3:14" x14ac:dyDescent="0.25">
      <c r="C45" s="1124"/>
      <c r="D45" s="1127"/>
      <c r="K45" s="1125"/>
      <c r="N45" s="736"/>
    </row>
    <row r="46" spans="3:14" x14ac:dyDescent="0.25">
      <c r="C46" s="1124"/>
      <c r="D46" s="1127"/>
      <c r="K46" s="1125"/>
      <c r="N46" s="736"/>
    </row>
    <row r="47" spans="3:14" x14ac:dyDescent="0.25">
      <c r="C47" s="1124"/>
      <c r="D47" s="1127"/>
      <c r="K47" s="1125"/>
      <c r="N47" s="736"/>
    </row>
    <row r="51" spans="1:14" s="735" customFormat="1" x14ac:dyDescent="0.25">
      <c r="A51" s="736"/>
      <c r="B51" s="736"/>
      <c r="C51" s="736"/>
      <c r="D51" s="1124"/>
      <c r="E51" s="1127"/>
      <c r="F51" s="1127"/>
      <c r="G51" s="1127"/>
      <c r="H51" s="1127"/>
      <c r="I51" s="1127" t="s">
        <v>1506</v>
      </c>
      <c r="J51" s="1127"/>
      <c r="K51" s="1127"/>
      <c r="L51" s="1124"/>
      <c r="M51" s="1124"/>
      <c r="N51" s="1124"/>
    </row>
  </sheetData>
  <hyperlinks>
    <hyperlink ref="C1" location="Tartalom_Index!A1" display="Vissza a Tartalomra / Return to the Index" xr:uid="{DDF17AA0-1DC0-457B-B833-7B0E28494545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BEE8FF-7D63-4123-936D-B16E0D60D335}">
  <dimension ref="A1:V41"/>
  <sheetViews>
    <sheetView showGridLines="0" zoomScale="75" zoomScaleNormal="75" workbookViewId="0"/>
  </sheetViews>
  <sheetFormatPr defaultColWidth="8.7109375" defaultRowHeight="15.75" x14ac:dyDescent="0.25"/>
  <cols>
    <col min="1" max="1" width="13.5703125" style="228" customWidth="1"/>
    <col min="2" max="2" width="94.85546875" style="228" customWidth="1"/>
    <col min="3" max="3" width="9" style="228" customWidth="1"/>
    <col min="4" max="4" width="11.5703125" style="228" customWidth="1"/>
    <col min="5" max="5" width="9" style="228" customWidth="1"/>
    <col min="6" max="6" width="16.140625" style="228" bestFit="1" customWidth="1"/>
    <col min="7" max="7" width="15" style="228" customWidth="1"/>
    <col min="8" max="8" width="43.85546875" style="188" bestFit="1" customWidth="1"/>
    <col min="9" max="9" width="38.7109375" style="188" bestFit="1" customWidth="1"/>
    <col min="10" max="10" width="43.85546875" style="188" customWidth="1"/>
    <col min="11" max="11" width="38.7109375" style="188" bestFit="1" customWidth="1"/>
    <col min="12" max="12" width="8.7109375" style="228"/>
    <col min="13" max="13" width="14.5703125" style="228" bestFit="1" customWidth="1"/>
    <col min="14" max="16" width="13.140625" style="228" customWidth="1"/>
    <col min="17" max="19" width="8.7109375" style="228"/>
    <col min="20" max="20" width="14.5703125" style="228" bestFit="1" customWidth="1"/>
    <col min="21" max="21" width="15.5703125" style="228" customWidth="1"/>
    <col min="22" max="22" width="13.28515625" style="228" customWidth="1"/>
    <col min="23" max="16384" width="8.7109375" style="228"/>
  </cols>
  <sheetData>
    <row r="1" spans="1:22" x14ac:dyDescent="0.25">
      <c r="A1" s="220" t="s">
        <v>144</v>
      </c>
      <c r="B1" s="227" t="s">
        <v>772</v>
      </c>
      <c r="C1" s="786" t="s">
        <v>195</v>
      </c>
    </row>
    <row r="2" spans="1:22" x14ac:dyDescent="0.25">
      <c r="A2" s="220" t="s">
        <v>143</v>
      </c>
      <c r="B2" s="227" t="s">
        <v>1902</v>
      </c>
    </row>
    <row r="3" spans="1:22" x14ac:dyDescent="0.25">
      <c r="A3" s="220" t="s">
        <v>142</v>
      </c>
      <c r="B3" s="228" t="s">
        <v>61</v>
      </c>
    </row>
    <row r="4" spans="1:22" x14ac:dyDescent="0.25">
      <c r="A4" s="220" t="s">
        <v>141</v>
      </c>
      <c r="B4" s="228" t="s">
        <v>370</v>
      </c>
    </row>
    <row r="5" spans="1:22" x14ac:dyDescent="0.25">
      <c r="A5" s="220" t="s">
        <v>140</v>
      </c>
      <c r="B5" s="228" t="s">
        <v>773</v>
      </c>
    </row>
    <row r="6" spans="1:22" x14ac:dyDescent="0.25">
      <c r="A6" s="220" t="s">
        <v>139</v>
      </c>
      <c r="B6" s="228" t="s">
        <v>774</v>
      </c>
      <c r="U6" s="1253"/>
      <c r="V6" s="1253"/>
    </row>
    <row r="10" spans="1:22" x14ac:dyDescent="0.25">
      <c r="H10" s="188" t="s">
        <v>1699</v>
      </c>
      <c r="I10" s="188" t="s">
        <v>1700</v>
      </c>
      <c r="J10" s="188" t="s">
        <v>1699</v>
      </c>
      <c r="K10" s="188" t="s">
        <v>1700</v>
      </c>
    </row>
    <row r="11" spans="1:22" x14ac:dyDescent="0.25">
      <c r="H11" s="188" t="s">
        <v>1701</v>
      </c>
      <c r="I11" s="188" t="s">
        <v>1702</v>
      </c>
      <c r="J11" s="188" t="s">
        <v>1701</v>
      </c>
      <c r="K11" s="188" t="s">
        <v>1702</v>
      </c>
    </row>
    <row r="12" spans="1:22" x14ac:dyDescent="0.25">
      <c r="H12" s="188">
        <v>2020</v>
      </c>
      <c r="I12" s="188">
        <v>2020</v>
      </c>
      <c r="J12" s="188">
        <v>2009</v>
      </c>
      <c r="K12" s="188">
        <v>2009</v>
      </c>
    </row>
    <row r="13" spans="1:22" x14ac:dyDescent="0.25">
      <c r="F13" s="228" t="s">
        <v>775</v>
      </c>
      <c r="G13" s="228" t="s">
        <v>1503</v>
      </c>
      <c r="H13" s="188">
        <v>1.4</v>
      </c>
      <c r="I13" s="188">
        <v>92.4</v>
      </c>
      <c r="J13" s="188">
        <v>2.7</v>
      </c>
      <c r="K13" s="188">
        <v>75.7</v>
      </c>
    </row>
    <row r="14" spans="1:22" x14ac:dyDescent="0.25">
      <c r="F14" s="228" t="s">
        <v>1698</v>
      </c>
      <c r="G14" s="228" t="s">
        <v>39</v>
      </c>
      <c r="H14" s="188">
        <v>1.5</v>
      </c>
      <c r="I14" s="188">
        <v>100</v>
      </c>
      <c r="J14" s="188">
        <v>2.8</v>
      </c>
      <c r="K14" s="188">
        <v>80.2</v>
      </c>
    </row>
    <row r="15" spans="1:22" x14ac:dyDescent="0.25">
      <c r="F15" s="228" t="s">
        <v>217</v>
      </c>
      <c r="G15" s="228" t="s">
        <v>217</v>
      </c>
      <c r="H15" s="188">
        <v>2</v>
      </c>
      <c r="I15" s="188">
        <v>114.1</v>
      </c>
      <c r="J15" s="188">
        <v>3.9000000000000008</v>
      </c>
      <c r="K15" s="188">
        <v>100.2</v>
      </c>
    </row>
    <row r="16" spans="1:22" x14ac:dyDescent="0.25">
      <c r="F16" s="228" t="s">
        <v>776</v>
      </c>
      <c r="G16" s="228" t="s">
        <v>1303</v>
      </c>
      <c r="H16" s="188">
        <v>0.60000000000000009</v>
      </c>
      <c r="I16" s="188">
        <v>25</v>
      </c>
      <c r="J16" s="188">
        <v>0.70000000000000018</v>
      </c>
      <c r="K16" s="188">
        <v>13.7</v>
      </c>
    </row>
    <row r="17" spans="6:11" x14ac:dyDescent="0.25">
      <c r="F17" s="228" t="s">
        <v>777</v>
      </c>
      <c r="G17" s="228" t="s">
        <v>766</v>
      </c>
      <c r="H17" s="188">
        <v>0.8</v>
      </c>
      <c r="I17" s="188">
        <v>38.1</v>
      </c>
      <c r="J17" s="188">
        <v>1.2</v>
      </c>
      <c r="K17" s="188">
        <v>33.4</v>
      </c>
    </row>
    <row r="18" spans="6:11" x14ac:dyDescent="0.25">
      <c r="F18" s="228" t="s">
        <v>778</v>
      </c>
      <c r="G18" s="228" t="s">
        <v>1314</v>
      </c>
      <c r="H18" s="188">
        <v>0.5</v>
      </c>
      <c r="I18" s="188">
        <v>42.2</v>
      </c>
      <c r="J18" s="188">
        <v>1.9</v>
      </c>
      <c r="K18" s="188">
        <v>40.200000000000003</v>
      </c>
    </row>
    <row r="19" spans="6:11" x14ac:dyDescent="0.25">
      <c r="F19" s="228" t="s">
        <v>30</v>
      </c>
      <c r="G19" s="228" t="s">
        <v>1321</v>
      </c>
      <c r="H19" s="188">
        <v>0.70000000000000018</v>
      </c>
      <c r="I19" s="188">
        <v>69.8</v>
      </c>
      <c r="J19" s="188">
        <v>2.6</v>
      </c>
      <c r="K19" s="188">
        <v>73</v>
      </c>
    </row>
    <row r="20" spans="6:11" x14ac:dyDescent="0.25">
      <c r="F20" s="228" t="s">
        <v>779</v>
      </c>
      <c r="G20" s="228" t="s">
        <v>1322</v>
      </c>
      <c r="H20" s="188">
        <v>0</v>
      </c>
      <c r="I20" s="188">
        <v>18.2</v>
      </c>
      <c r="J20" s="188">
        <v>0.2</v>
      </c>
      <c r="K20" s="188">
        <v>7.2</v>
      </c>
    </row>
    <row r="21" spans="6:11" x14ac:dyDescent="0.25">
      <c r="F21" s="228" t="s">
        <v>780</v>
      </c>
      <c r="G21" s="228" t="s">
        <v>1308</v>
      </c>
      <c r="H21" s="188">
        <v>1</v>
      </c>
      <c r="I21" s="188">
        <v>59.5</v>
      </c>
      <c r="J21" s="188">
        <v>2</v>
      </c>
      <c r="K21" s="188">
        <v>61.7</v>
      </c>
    </row>
    <row r="22" spans="6:11" x14ac:dyDescent="0.25">
      <c r="F22" s="228" t="s">
        <v>781</v>
      </c>
      <c r="G22" s="228" t="s">
        <v>1301</v>
      </c>
      <c r="H22" s="188">
        <v>3</v>
      </c>
      <c r="I22" s="188">
        <v>205.6</v>
      </c>
      <c r="J22" s="188">
        <v>5</v>
      </c>
      <c r="K22" s="188">
        <v>126.7</v>
      </c>
    </row>
    <row r="23" spans="6:11" x14ac:dyDescent="0.25">
      <c r="F23" s="228" t="s">
        <v>782</v>
      </c>
      <c r="G23" s="228" t="s">
        <v>1310</v>
      </c>
      <c r="H23" s="188">
        <v>2.2000000000000002</v>
      </c>
      <c r="I23" s="188">
        <v>120</v>
      </c>
      <c r="J23" s="188">
        <v>1.7</v>
      </c>
      <c r="K23" s="188">
        <v>53.3</v>
      </c>
    </row>
    <row r="24" spans="6:11" x14ac:dyDescent="0.25">
      <c r="F24" s="228" t="s">
        <v>29</v>
      </c>
      <c r="G24" s="228" t="s">
        <v>1313</v>
      </c>
      <c r="H24" s="188">
        <v>1.3</v>
      </c>
      <c r="I24" s="188">
        <v>115.7</v>
      </c>
      <c r="J24" s="188">
        <v>2.5</v>
      </c>
      <c r="K24" s="188">
        <v>83</v>
      </c>
    </row>
    <row r="25" spans="6:11" x14ac:dyDescent="0.25">
      <c r="F25" s="228" t="s">
        <v>783</v>
      </c>
      <c r="G25" s="228" t="s">
        <v>1306</v>
      </c>
      <c r="H25" s="188">
        <v>2</v>
      </c>
      <c r="I25" s="188">
        <v>88.7</v>
      </c>
      <c r="J25" s="188">
        <v>2.2000000000000002</v>
      </c>
      <c r="K25" s="188">
        <v>48.7</v>
      </c>
    </row>
    <row r="26" spans="6:11" x14ac:dyDescent="0.25">
      <c r="F26" s="228" t="s">
        <v>28</v>
      </c>
      <c r="G26" s="228" t="s">
        <v>1307</v>
      </c>
      <c r="H26" s="188">
        <v>3.5</v>
      </c>
      <c r="I26" s="188">
        <v>155.80000000000001</v>
      </c>
      <c r="J26" s="188">
        <v>4.4000000000000004</v>
      </c>
      <c r="K26" s="188">
        <v>116.6</v>
      </c>
    </row>
    <row r="27" spans="6:11" x14ac:dyDescent="0.25">
      <c r="F27" s="228" t="s">
        <v>784</v>
      </c>
      <c r="G27" s="228" t="s">
        <v>1302</v>
      </c>
      <c r="H27" s="188">
        <v>2.2000000000000002</v>
      </c>
      <c r="I27" s="188">
        <v>118.2</v>
      </c>
      <c r="J27" s="188">
        <v>2.2999999999999998</v>
      </c>
      <c r="K27" s="188">
        <v>54.3</v>
      </c>
    </row>
    <row r="28" spans="6:11" x14ac:dyDescent="0.25">
      <c r="F28" s="228" t="s">
        <v>785</v>
      </c>
      <c r="G28" s="228" t="s">
        <v>1317</v>
      </c>
      <c r="H28" s="188">
        <v>0.70000000000000018</v>
      </c>
      <c r="I28" s="188">
        <v>43.5</v>
      </c>
      <c r="J28" s="188">
        <v>1.6</v>
      </c>
      <c r="K28" s="188">
        <v>36.799999999999997</v>
      </c>
    </row>
    <row r="29" spans="6:11" x14ac:dyDescent="0.25">
      <c r="F29" s="228" t="s">
        <v>786</v>
      </c>
      <c r="G29" s="228" t="s">
        <v>1323</v>
      </c>
      <c r="H29" s="188">
        <v>0.70000000000000018</v>
      </c>
      <c r="I29" s="188">
        <v>47.3</v>
      </c>
      <c r="J29" s="188">
        <v>1.2</v>
      </c>
      <c r="K29" s="188">
        <v>28</v>
      </c>
    </row>
    <row r="30" spans="6:11" x14ac:dyDescent="0.25">
      <c r="F30" s="228" t="s">
        <v>443</v>
      </c>
      <c r="G30" s="228" t="s">
        <v>218</v>
      </c>
      <c r="H30" s="188">
        <v>0.2</v>
      </c>
      <c r="I30" s="188">
        <v>24.9</v>
      </c>
      <c r="J30" s="188">
        <v>0.4</v>
      </c>
      <c r="K30" s="188">
        <v>16.100000000000001</v>
      </c>
    </row>
    <row r="31" spans="6:11" x14ac:dyDescent="0.25">
      <c r="F31" s="228" t="s">
        <v>56</v>
      </c>
      <c r="G31" s="228" t="s">
        <v>59</v>
      </c>
      <c r="H31" s="188">
        <v>2.4</v>
      </c>
      <c r="I31" s="188">
        <v>80.400000000000006</v>
      </c>
      <c r="J31" s="188">
        <v>4.5</v>
      </c>
      <c r="K31" s="188">
        <v>78.2</v>
      </c>
    </row>
    <row r="32" spans="6:11" x14ac:dyDescent="0.25">
      <c r="F32" s="228" t="s">
        <v>787</v>
      </c>
      <c r="G32" s="228" t="s">
        <v>1309</v>
      </c>
      <c r="H32" s="188">
        <v>1.3</v>
      </c>
      <c r="I32" s="188">
        <v>54.3</v>
      </c>
      <c r="J32" s="188">
        <v>3.2</v>
      </c>
      <c r="K32" s="188">
        <v>66.3</v>
      </c>
    </row>
    <row r="33" spans="6:11" x14ac:dyDescent="0.25">
      <c r="F33" s="228" t="s">
        <v>788</v>
      </c>
      <c r="G33" s="228" t="s">
        <v>1318</v>
      </c>
      <c r="H33" s="188">
        <v>0.70000000000000018</v>
      </c>
      <c r="I33" s="188">
        <v>54.5</v>
      </c>
      <c r="J33" s="188">
        <v>2</v>
      </c>
      <c r="K33" s="188">
        <v>56.8</v>
      </c>
    </row>
    <row r="34" spans="6:11" x14ac:dyDescent="0.25">
      <c r="F34" s="228" t="s">
        <v>789</v>
      </c>
      <c r="G34" s="228" t="s">
        <v>1315</v>
      </c>
      <c r="H34" s="188">
        <v>1.3</v>
      </c>
      <c r="I34" s="188">
        <v>83.9</v>
      </c>
      <c r="J34" s="188">
        <v>3.1</v>
      </c>
      <c r="K34" s="188">
        <v>79.900000000000006</v>
      </c>
    </row>
    <row r="35" spans="6:11" x14ac:dyDescent="0.25">
      <c r="F35" s="228" t="s">
        <v>763</v>
      </c>
      <c r="G35" s="228" t="s">
        <v>1304</v>
      </c>
      <c r="H35" s="188">
        <v>1.3</v>
      </c>
      <c r="I35" s="188">
        <v>57.5</v>
      </c>
      <c r="J35" s="188">
        <v>2.5</v>
      </c>
      <c r="K35" s="188">
        <v>49.8</v>
      </c>
    </row>
    <row r="36" spans="6:11" x14ac:dyDescent="0.25">
      <c r="F36" s="228" t="s">
        <v>790</v>
      </c>
      <c r="G36" s="228" t="s">
        <v>1305</v>
      </c>
      <c r="H36" s="188">
        <v>2.9000000000000008</v>
      </c>
      <c r="I36" s="188">
        <v>133.6</v>
      </c>
      <c r="J36" s="188">
        <v>3</v>
      </c>
      <c r="K36" s="188">
        <v>87.800000000000011</v>
      </c>
    </row>
    <row r="37" spans="6:11" x14ac:dyDescent="0.25">
      <c r="F37" s="228" t="s">
        <v>762</v>
      </c>
      <c r="G37" s="228" t="s">
        <v>219</v>
      </c>
      <c r="H37" s="188">
        <v>1.4</v>
      </c>
      <c r="I37" s="188">
        <v>47.3</v>
      </c>
      <c r="J37" s="188">
        <v>1.4</v>
      </c>
      <c r="K37" s="188">
        <v>21.8</v>
      </c>
    </row>
    <row r="38" spans="6:11" x14ac:dyDescent="0.25">
      <c r="F38" s="228" t="s">
        <v>791</v>
      </c>
      <c r="G38" s="228" t="s">
        <v>1311</v>
      </c>
      <c r="H38" s="188">
        <v>1.6</v>
      </c>
      <c r="I38" s="188">
        <v>80.800000000000011</v>
      </c>
      <c r="J38" s="188">
        <v>1.3</v>
      </c>
      <c r="K38" s="188">
        <v>34.5</v>
      </c>
    </row>
    <row r="39" spans="6:11" x14ac:dyDescent="0.25">
      <c r="F39" s="228" t="s">
        <v>792</v>
      </c>
      <c r="G39" s="228" t="s">
        <v>1316</v>
      </c>
      <c r="H39" s="188">
        <v>1.2</v>
      </c>
      <c r="I39" s="188">
        <v>60.6</v>
      </c>
      <c r="J39" s="188">
        <v>1.5</v>
      </c>
      <c r="K39" s="188">
        <v>36.4</v>
      </c>
    </row>
    <row r="40" spans="6:11" x14ac:dyDescent="0.25">
      <c r="F40" s="228" t="s">
        <v>793</v>
      </c>
      <c r="G40" s="228" t="s">
        <v>1320</v>
      </c>
      <c r="H40" s="188">
        <v>0.70000000000000018</v>
      </c>
      <c r="I40" s="188">
        <v>69.2</v>
      </c>
      <c r="J40" s="188">
        <v>1.3</v>
      </c>
      <c r="K40" s="188">
        <v>41.5</v>
      </c>
    </row>
    <row r="41" spans="6:11" x14ac:dyDescent="0.25">
      <c r="F41" s="228" t="s">
        <v>771</v>
      </c>
      <c r="G41" s="228" t="s">
        <v>1324</v>
      </c>
      <c r="H41" s="188">
        <v>0.3</v>
      </c>
      <c r="I41" s="188">
        <v>39.900000000000013</v>
      </c>
      <c r="J41" s="188">
        <v>1.2</v>
      </c>
      <c r="K41" s="188">
        <v>40.700000000000003</v>
      </c>
    </row>
  </sheetData>
  <mergeCells count="1">
    <mergeCell ref="U6:V6"/>
  </mergeCells>
  <conditionalFormatting sqref="U8:V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hyperlinks>
    <hyperlink ref="C1" location="Tartalom_Index!A1" display="Vissza a Tartalomra / Return to the Index" xr:uid="{EF3F3206-F50D-4E5B-A88B-AD22FF29E490}"/>
  </hyperlinks>
  <pageMargins left="0.7" right="0.7" top="0.75" bottom="0.75" header="0.3" footer="0.3"/>
  <pageSetup paperSize="9"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37A41F-8A37-48FD-B64B-C826C041B4C7}">
  <dimension ref="A1:CI209"/>
  <sheetViews>
    <sheetView showGridLines="0" zoomScale="75" zoomScaleNormal="75" workbookViewId="0"/>
  </sheetViews>
  <sheetFormatPr defaultColWidth="5.5703125" defaultRowHeight="15.75" x14ac:dyDescent="0.25"/>
  <cols>
    <col min="1" max="1" width="12.42578125" style="116" customWidth="1"/>
    <col min="2" max="2" width="107.7109375" style="116" customWidth="1"/>
    <col min="3" max="3" width="11" style="116" bestFit="1" customWidth="1"/>
    <col min="4" max="4" width="8.5703125" style="739" bestFit="1" customWidth="1"/>
    <col min="5" max="5" width="38.42578125" style="739" bestFit="1" customWidth="1"/>
    <col min="6" max="6" width="54.5703125" style="739" bestFit="1" customWidth="1"/>
    <col min="7" max="7" width="56.85546875" style="739" bestFit="1" customWidth="1"/>
    <col min="8" max="18" width="5.5703125" style="116"/>
    <col min="19" max="19" width="7.42578125" style="116" bestFit="1" customWidth="1"/>
    <col min="20" max="29" width="5.5703125" style="116"/>
    <col min="30" max="30" width="7.42578125" style="116" bestFit="1" customWidth="1"/>
    <col min="31" max="32" width="5.5703125" style="116"/>
    <col min="33" max="33" width="17.140625" style="116" bestFit="1" customWidth="1"/>
    <col min="34" max="59" width="5.5703125" style="116"/>
    <col min="60" max="60" width="14" style="116" customWidth="1"/>
    <col min="61" max="16384" width="5.5703125" style="116"/>
  </cols>
  <sheetData>
    <row r="1" spans="1:87" x14ac:dyDescent="0.25">
      <c r="A1" s="737" t="s">
        <v>144</v>
      </c>
      <c r="B1" s="738" t="s">
        <v>1507</v>
      </c>
      <c r="C1" s="786" t="s">
        <v>195</v>
      </c>
    </row>
    <row r="2" spans="1:87" x14ac:dyDescent="0.25">
      <c r="A2" s="737" t="s">
        <v>143</v>
      </c>
      <c r="B2" s="738" t="s">
        <v>1508</v>
      </c>
      <c r="F2" s="1309"/>
      <c r="G2" s="1309"/>
      <c r="H2" s="1309"/>
      <c r="I2" s="1309"/>
      <c r="J2" s="1309"/>
      <c r="K2" s="1309"/>
      <c r="L2" s="1309"/>
      <c r="M2" s="1309"/>
      <c r="N2" s="1309"/>
      <c r="O2" s="1309"/>
      <c r="P2" s="1309"/>
      <c r="Q2" s="1309"/>
      <c r="R2" s="1309"/>
      <c r="S2" s="1309"/>
      <c r="T2" s="1309"/>
      <c r="U2" s="1309"/>
      <c r="V2" s="1309"/>
      <c r="W2" s="1309"/>
      <c r="X2" s="1309"/>
      <c r="Y2" s="1309"/>
      <c r="Z2" s="1309"/>
      <c r="AA2" s="1309"/>
      <c r="AB2" s="1309"/>
      <c r="AC2" s="1309"/>
      <c r="AD2" s="740"/>
      <c r="AE2" s="740"/>
      <c r="AH2" s="1309"/>
      <c r="AI2" s="1309"/>
      <c r="AJ2" s="1309"/>
      <c r="AK2" s="1309"/>
      <c r="AL2" s="1309"/>
      <c r="AM2" s="1309"/>
      <c r="AN2" s="1309"/>
      <c r="AO2" s="1309"/>
      <c r="AP2" s="1309"/>
      <c r="AQ2" s="1309"/>
      <c r="AR2" s="1309"/>
      <c r="AS2" s="1309"/>
      <c r="AT2" s="1309"/>
      <c r="AU2" s="1309"/>
      <c r="AV2" s="1309"/>
      <c r="AW2" s="1309"/>
      <c r="AX2" s="1309"/>
      <c r="AY2" s="1309"/>
      <c r="AZ2" s="1309"/>
      <c r="BA2" s="1309"/>
      <c r="BB2" s="1309"/>
      <c r="BC2" s="1309"/>
      <c r="BD2" s="1309"/>
      <c r="BE2" s="1309"/>
      <c r="BF2" s="1309"/>
      <c r="BG2" s="1309"/>
      <c r="BJ2" s="1309"/>
      <c r="BK2" s="1309"/>
      <c r="BL2" s="1309"/>
      <c r="BM2" s="1309"/>
      <c r="BN2" s="1309"/>
      <c r="BO2" s="1309"/>
      <c r="BP2" s="1309"/>
      <c r="BQ2" s="1309"/>
      <c r="BR2" s="1309"/>
      <c r="BS2" s="1309"/>
      <c r="BT2" s="1309"/>
      <c r="BU2" s="1309"/>
      <c r="BV2" s="1309"/>
      <c r="BW2" s="1309"/>
      <c r="BX2" s="1309"/>
      <c r="BY2" s="1309"/>
      <c r="BZ2" s="1309"/>
      <c r="CA2" s="1309"/>
      <c r="CB2" s="1309"/>
      <c r="CC2" s="1309"/>
      <c r="CD2" s="1309"/>
      <c r="CE2" s="1309"/>
      <c r="CF2" s="1309"/>
      <c r="CG2" s="1309"/>
      <c r="CH2" s="1309"/>
      <c r="CI2" s="1309"/>
    </row>
    <row r="3" spans="1:87" x14ac:dyDescent="0.25">
      <c r="A3" s="737" t="s">
        <v>142</v>
      </c>
      <c r="B3" s="741" t="s">
        <v>61</v>
      </c>
    </row>
    <row r="4" spans="1:87" x14ac:dyDescent="0.25">
      <c r="A4" s="737" t="s">
        <v>141</v>
      </c>
      <c r="B4" s="741" t="s">
        <v>370</v>
      </c>
      <c r="F4" s="742"/>
      <c r="G4" s="742"/>
      <c r="H4" s="743"/>
      <c r="I4" s="743"/>
      <c r="J4" s="743"/>
      <c r="K4" s="743"/>
      <c r="L4" s="743"/>
      <c r="M4" s="743"/>
      <c r="N4" s="743"/>
      <c r="O4" s="743"/>
      <c r="P4" s="743"/>
      <c r="Q4" s="743"/>
      <c r="R4" s="743"/>
      <c r="S4" s="743"/>
      <c r="T4" s="743"/>
      <c r="U4" s="743"/>
      <c r="V4" s="743"/>
      <c r="W4" s="743"/>
      <c r="X4" s="743"/>
      <c r="Y4" s="743"/>
      <c r="Z4" s="743"/>
      <c r="AA4" s="743"/>
      <c r="AB4" s="743"/>
      <c r="AC4" s="743"/>
      <c r="AD4" s="743"/>
      <c r="AE4" s="743"/>
      <c r="AF4" s="743"/>
      <c r="AG4" s="743"/>
      <c r="AH4" s="743"/>
      <c r="AI4" s="743"/>
      <c r="AJ4" s="743"/>
      <c r="AK4" s="743"/>
      <c r="AL4" s="743"/>
      <c r="AM4" s="743"/>
      <c r="AN4" s="743"/>
      <c r="AO4" s="743"/>
      <c r="AP4" s="743"/>
      <c r="AQ4" s="743"/>
      <c r="AR4" s="743"/>
      <c r="AS4" s="743"/>
      <c r="AT4" s="743"/>
      <c r="AU4" s="743"/>
      <c r="AV4" s="743"/>
      <c r="AW4" s="743"/>
      <c r="AX4" s="743"/>
      <c r="AY4" s="743"/>
      <c r="AZ4" s="743"/>
      <c r="BA4" s="743"/>
      <c r="BB4" s="743"/>
      <c r="BC4" s="743"/>
      <c r="BD4" s="743"/>
      <c r="BE4" s="743"/>
      <c r="BF4" s="743"/>
      <c r="BG4" s="743"/>
      <c r="BI4" s="119"/>
      <c r="BJ4" s="119"/>
      <c r="BK4" s="119"/>
      <c r="BL4" s="119"/>
      <c r="BM4" s="119"/>
      <c r="BN4" s="119"/>
      <c r="BO4" s="119"/>
      <c r="BP4" s="119"/>
      <c r="BQ4" s="119"/>
      <c r="BR4" s="119"/>
      <c r="BS4" s="119"/>
      <c r="BT4" s="119"/>
      <c r="BU4" s="119"/>
      <c r="BV4" s="119"/>
      <c r="BW4" s="119"/>
      <c r="BX4" s="119"/>
      <c r="BY4" s="119"/>
      <c r="BZ4" s="119"/>
      <c r="CA4" s="119"/>
      <c r="CB4" s="119"/>
      <c r="CC4" s="119"/>
      <c r="CD4" s="119"/>
      <c r="CE4" s="119"/>
      <c r="CF4" s="119"/>
      <c r="CG4" s="119"/>
      <c r="CH4" s="119"/>
      <c r="CI4" s="119"/>
    </row>
    <row r="5" spans="1:87" x14ac:dyDescent="0.25">
      <c r="A5" s="737" t="s">
        <v>140</v>
      </c>
      <c r="B5" s="741" t="s">
        <v>1509</v>
      </c>
      <c r="F5" s="742"/>
      <c r="G5" s="742"/>
      <c r="H5" s="743"/>
      <c r="I5" s="743"/>
      <c r="J5" s="743"/>
      <c r="K5" s="743"/>
      <c r="L5" s="743"/>
      <c r="M5" s="743"/>
      <c r="N5" s="743"/>
      <c r="O5" s="743"/>
      <c r="P5" s="743"/>
      <c r="Q5" s="743"/>
      <c r="R5" s="743"/>
      <c r="S5" s="743"/>
      <c r="T5" s="743"/>
      <c r="U5" s="743"/>
      <c r="V5" s="743"/>
      <c r="W5" s="743"/>
      <c r="X5" s="743"/>
      <c r="Y5" s="743"/>
      <c r="Z5" s="743"/>
      <c r="AA5" s="743"/>
      <c r="AB5" s="743"/>
      <c r="AC5" s="743"/>
      <c r="AD5" s="743"/>
      <c r="AE5" s="743"/>
      <c r="AF5" s="743"/>
      <c r="AG5" s="743"/>
      <c r="AH5" s="743"/>
      <c r="AI5" s="743"/>
      <c r="AJ5" s="743"/>
      <c r="AK5" s="743"/>
      <c r="AL5" s="743"/>
      <c r="AM5" s="743"/>
      <c r="AN5" s="743"/>
      <c r="AO5" s="743"/>
      <c r="AP5" s="743"/>
      <c r="AQ5" s="743"/>
      <c r="AR5" s="743"/>
      <c r="AS5" s="743"/>
      <c r="AT5" s="743"/>
      <c r="AU5" s="743"/>
      <c r="AV5" s="743"/>
      <c r="AW5" s="743"/>
      <c r="AX5" s="743"/>
      <c r="AY5" s="743"/>
      <c r="AZ5" s="743"/>
      <c r="BA5" s="743"/>
      <c r="BB5" s="743"/>
      <c r="BC5" s="743"/>
      <c r="BD5" s="743"/>
      <c r="BE5" s="743"/>
      <c r="BF5" s="743"/>
      <c r="BG5" s="743"/>
      <c r="BI5" s="119"/>
      <c r="BJ5" s="119"/>
      <c r="BK5" s="119"/>
      <c r="BL5" s="119"/>
      <c r="BM5" s="119"/>
      <c r="BN5" s="119"/>
      <c r="BO5" s="119"/>
      <c r="BP5" s="119"/>
      <c r="BQ5" s="119"/>
      <c r="BR5" s="119"/>
      <c r="BS5" s="119"/>
      <c r="BT5" s="119"/>
      <c r="BU5" s="119"/>
      <c r="BV5" s="119"/>
      <c r="BW5" s="119"/>
      <c r="BX5" s="119"/>
      <c r="BY5" s="119"/>
      <c r="BZ5" s="119"/>
      <c r="CA5" s="119"/>
      <c r="CB5" s="119"/>
      <c r="CC5" s="119"/>
      <c r="CD5" s="119"/>
      <c r="CE5" s="119"/>
      <c r="CF5" s="119"/>
      <c r="CG5" s="119"/>
      <c r="CH5" s="119"/>
      <c r="CI5" s="119"/>
    </row>
    <row r="6" spans="1:87" x14ac:dyDescent="0.25">
      <c r="A6" s="737" t="s">
        <v>139</v>
      </c>
      <c r="B6" s="741" t="s">
        <v>1510</v>
      </c>
      <c r="F6" s="742"/>
      <c r="G6" s="742"/>
      <c r="H6" s="743"/>
      <c r="I6" s="743"/>
      <c r="J6" s="743"/>
      <c r="K6" s="743"/>
      <c r="L6" s="743"/>
      <c r="M6" s="743"/>
      <c r="N6" s="743"/>
      <c r="O6" s="743"/>
      <c r="P6" s="743"/>
      <c r="Q6" s="743"/>
      <c r="R6" s="743"/>
      <c r="S6" s="743"/>
      <c r="T6" s="743"/>
      <c r="U6" s="743"/>
      <c r="V6" s="743"/>
      <c r="W6" s="743"/>
      <c r="X6" s="743"/>
      <c r="Y6" s="743"/>
      <c r="Z6" s="743"/>
      <c r="AA6" s="743"/>
      <c r="AB6" s="743"/>
      <c r="AC6" s="743"/>
      <c r="AD6" s="743"/>
      <c r="AE6" s="743"/>
      <c r="AF6" s="743"/>
      <c r="AG6" s="743"/>
      <c r="AH6" s="743"/>
      <c r="AI6" s="743"/>
      <c r="AJ6" s="743"/>
      <c r="AK6" s="743"/>
      <c r="AL6" s="743"/>
      <c r="AM6" s="743"/>
      <c r="AN6" s="743"/>
      <c r="AO6" s="743"/>
      <c r="AP6" s="743"/>
      <c r="AQ6" s="743"/>
      <c r="AR6" s="743"/>
      <c r="AS6" s="743"/>
      <c r="AT6" s="743"/>
      <c r="AU6" s="743"/>
      <c r="AV6" s="743"/>
      <c r="AW6" s="743"/>
      <c r="AX6" s="743"/>
      <c r="AY6" s="743"/>
      <c r="AZ6" s="743"/>
      <c r="BA6" s="743"/>
      <c r="BB6" s="743"/>
      <c r="BC6" s="743"/>
      <c r="BD6" s="743"/>
      <c r="BE6" s="743"/>
      <c r="BF6" s="743"/>
      <c r="BG6" s="743"/>
      <c r="BI6" s="119"/>
      <c r="BJ6" s="119"/>
      <c r="BK6" s="119"/>
      <c r="BL6" s="119"/>
      <c r="BM6" s="119"/>
      <c r="BN6" s="119"/>
      <c r="BO6" s="119"/>
      <c r="BP6" s="119"/>
      <c r="BQ6" s="119"/>
      <c r="BR6" s="119"/>
      <c r="BS6" s="119"/>
      <c r="BT6" s="119"/>
      <c r="BU6" s="119"/>
      <c r="BV6" s="119"/>
      <c r="BW6" s="119"/>
      <c r="BX6" s="119"/>
      <c r="BY6" s="119"/>
      <c r="BZ6" s="119"/>
      <c r="CA6" s="119"/>
      <c r="CB6" s="119"/>
      <c r="CC6" s="119"/>
      <c r="CD6" s="119"/>
      <c r="CE6" s="119"/>
      <c r="CF6" s="119"/>
      <c r="CG6" s="119"/>
      <c r="CH6" s="119"/>
      <c r="CI6" s="119"/>
    </row>
    <row r="7" spans="1:87" x14ac:dyDescent="0.25">
      <c r="F7" s="742"/>
      <c r="G7" s="742"/>
      <c r="H7" s="743"/>
      <c r="I7" s="743"/>
      <c r="J7" s="743"/>
      <c r="K7" s="743"/>
      <c r="L7" s="743"/>
      <c r="M7" s="743"/>
      <c r="N7" s="743"/>
      <c r="O7" s="743"/>
      <c r="P7" s="743"/>
      <c r="Q7" s="743"/>
      <c r="R7" s="743"/>
      <c r="S7" s="743"/>
      <c r="T7" s="743"/>
      <c r="U7" s="743"/>
      <c r="V7" s="743"/>
      <c r="W7" s="743"/>
      <c r="X7" s="743"/>
      <c r="Y7" s="743"/>
      <c r="Z7" s="743"/>
      <c r="AA7" s="743"/>
      <c r="AB7" s="743"/>
      <c r="AC7" s="743"/>
      <c r="AD7" s="743"/>
      <c r="AE7" s="743"/>
      <c r="AF7" s="743"/>
      <c r="AG7" s="743"/>
      <c r="AH7" s="743"/>
      <c r="AI7" s="743"/>
      <c r="AJ7" s="743"/>
      <c r="AK7" s="743"/>
      <c r="AL7" s="743"/>
      <c r="AM7" s="743"/>
      <c r="AN7" s="743"/>
      <c r="AO7" s="743"/>
      <c r="AP7" s="743"/>
      <c r="AQ7" s="743"/>
      <c r="AR7" s="743"/>
      <c r="AS7" s="743"/>
      <c r="AT7" s="743"/>
      <c r="AU7" s="743"/>
      <c r="AV7" s="743"/>
      <c r="AW7" s="743"/>
      <c r="AX7" s="743"/>
      <c r="AY7" s="743"/>
      <c r="AZ7" s="743"/>
      <c r="BA7" s="743"/>
      <c r="BB7" s="743"/>
      <c r="BC7" s="743"/>
      <c r="BD7" s="743"/>
      <c r="BE7" s="743"/>
      <c r="BF7" s="743"/>
      <c r="BG7" s="743"/>
      <c r="BI7" s="119"/>
      <c r="BJ7" s="119"/>
      <c r="BK7" s="119"/>
      <c r="BL7" s="119"/>
      <c r="BM7" s="119"/>
      <c r="BN7" s="119"/>
      <c r="BO7" s="119"/>
      <c r="BP7" s="119"/>
      <c r="BQ7" s="119"/>
      <c r="BR7" s="119"/>
      <c r="BS7" s="119"/>
      <c r="BT7" s="119"/>
      <c r="BU7" s="119"/>
      <c r="BV7" s="119"/>
      <c r="BW7" s="119"/>
      <c r="BX7" s="119"/>
      <c r="BY7" s="119"/>
      <c r="BZ7" s="119"/>
      <c r="CA7" s="119"/>
      <c r="CB7" s="119"/>
      <c r="CC7" s="119"/>
      <c r="CD7" s="119"/>
      <c r="CE7" s="119"/>
      <c r="CF7" s="119"/>
      <c r="CG7" s="119"/>
      <c r="CH7" s="119"/>
      <c r="CI7" s="119"/>
    </row>
    <row r="8" spans="1:87" x14ac:dyDescent="0.25">
      <c r="E8" s="1046" t="s">
        <v>1511</v>
      </c>
      <c r="F8" s="1129" t="s">
        <v>1512</v>
      </c>
      <c r="G8" s="1129" t="s">
        <v>1513</v>
      </c>
      <c r="H8" s="743"/>
      <c r="I8" s="743"/>
      <c r="J8" s="743"/>
      <c r="K8" s="743"/>
      <c r="L8" s="743"/>
      <c r="M8" s="743"/>
      <c r="N8" s="743"/>
      <c r="O8" s="743"/>
      <c r="P8" s="743"/>
      <c r="Q8" s="743"/>
      <c r="R8" s="743"/>
      <c r="S8" s="743"/>
      <c r="T8" s="743"/>
      <c r="U8" s="743"/>
      <c r="V8" s="743"/>
      <c r="W8" s="743"/>
      <c r="X8" s="743"/>
      <c r="Y8" s="743"/>
      <c r="Z8" s="743"/>
      <c r="AA8" s="743"/>
      <c r="AB8" s="743"/>
      <c r="AC8" s="743"/>
      <c r="AD8" s="743"/>
      <c r="AE8" s="743"/>
      <c r="AF8" s="743"/>
      <c r="AG8" s="743"/>
      <c r="AH8" s="743"/>
      <c r="AI8" s="743"/>
      <c r="AJ8" s="743"/>
      <c r="AK8" s="743"/>
      <c r="AL8" s="743"/>
      <c r="AM8" s="743"/>
      <c r="AN8" s="743"/>
      <c r="AO8" s="743"/>
      <c r="AP8" s="743"/>
      <c r="AQ8" s="743"/>
      <c r="AR8" s="743"/>
      <c r="AS8" s="743"/>
      <c r="AT8" s="743"/>
      <c r="AU8" s="743"/>
      <c r="AV8" s="743"/>
      <c r="AW8" s="743"/>
      <c r="AX8" s="743"/>
      <c r="AY8" s="743"/>
      <c r="AZ8" s="743"/>
      <c r="BA8" s="743"/>
      <c r="BB8" s="743"/>
      <c r="BC8" s="743"/>
      <c r="BD8" s="743"/>
      <c r="BE8" s="743"/>
      <c r="BF8" s="743"/>
      <c r="BG8" s="743"/>
      <c r="BI8" s="119"/>
      <c r="BJ8" s="119"/>
      <c r="BK8" s="119"/>
      <c r="BL8" s="119"/>
      <c r="BM8" s="119"/>
      <c r="BN8" s="119"/>
      <c r="BO8" s="119"/>
      <c r="BP8" s="119"/>
      <c r="BQ8" s="119"/>
      <c r="BR8" s="119"/>
      <c r="BS8" s="119"/>
      <c r="BT8" s="119"/>
      <c r="BU8" s="119"/>
      <c r="BV8" s="119"/>
      <c r="BW8" s="119"/>
      <c r="BX8" s="119"/>
      <c r="BY8" s="119"/>
      <c r="BZ8" s="119"/>
      <c r="CA8" s="119"/>
      <c r="CB8" s="119"/>
      <c r="CC8" s="119"/>
      <c r="CD8" s="119"/>
      <c r="CE8" s="119"/>
      <c r="CF8" s="119"/>
      <c r="CG8" s="119"/>
      <c r="CH8" s="119"/>
      <c r="CI8" s="119"/>
    </row>
    <row r="9" spans="1:87" x14ac:dyDescent="0.25">
      <c r="E9" s="1046" t="s">
        <v>1514</v>
      </c>
      <c r="F9" s="1046" t="s">
        <v>1515</v>
      </c>
      <c r="G9" s="1046" t="s">
        <v>1516</v>
      </c>
      <c r="M9" s="119"/>
      <c r="N9" s="743"/>
      <c r="O9" s="743"/>
      <c r="P9" s="743"/>
      <c r="Q9" s="743"/>
      <c r="R9" s="743"/>
      <c r="S9" s="743"/>
      <c r="T9" s="743"/>
      <c r="U9" s="743"/>
      <c r="V9" s="743"/>
      <c r="W9" s="743"/>
      <c r="X9" s="743"/>
      <c r="Y9" s="743"/>
      <c r="Z9" s="743"/>
      <c r="AA9" s="743"/>
      <c r="AB9" s="743"/>
      <c r="AC9" s="743"/>
      <c r="AD9" s="743"/>
      <c r="AE9" s="743"/>
      <c r="AF9" s="743"/>
      <c r="AG9" s="743"/>
      <c r="AH9" s="743"/>
      <c r="AI9" s="743"/>
      <c r="AJ9" s="743"/>
      <c r="AK9" s="743"/>
      <c r="AL9" s="743"/>
      <c r="AM9" s="743"/>
      <c r="AN9" s="743"/>
      <c r="AO9" s="743"/>
      <c r="AP9" s="743"/>
      <c r="AQ9" s="743"/>
      <c r="AR9" s="743"/>
      <c r="AS9" s="743"/>
      <c r="AT9" s="743"/>
      <c r="AU9" s="743"/>
      <c r="AV9" s="743"/>
      <c r="AW9" s="743"/>
      <c r="AX9" s="743"/>
      <c r="AY9" s="743"/>
      <c r="AZ9" s="743"/>
      <c r="BA9" s="743"/>
      <c r="BB9" s="743"/>
      <c r="BC9" s="743"/>
      <c r="BD9" s="743"/>
      <c r="BE9" s="743"/>
      <c r="BF9" s="743"/>
      <c r="BG9" s="743"/>
      <c r="BI9" s="119"/>
      <c r="BJ9" s="119"/>
      <c r="BK9" s="119"/>
      <c r="BL9" s="119"/>
      <c r="BM9" s="119"/>
      <c r="BN9" s="119"/>
      <c r="BO9" s="119"/>
      <c r="BP9" s="119"/>
      <c r="BQ9" s="119"/>
      <c r="BR9" s="119"/>
      <c r="BS9" s="119"/>
      <c r="BT9" s="119"/>
      <c r="BU9" s="119"/>
      <c r="BV9" s="119"/>
      <c r="BW9" s="119"/>
      <c r="BX9" s="119"/>
      <c r="BY9" s="119"/>
      <c r="BZ9" s="119"/>
      <c r="CA9" s="119"/>
      <c r="CB9" s="119"/>
      <c r="CC9" s="119"/>
      <c r="CD9" s="119"/>
      <c r="CE9" s="119"/>
      <c r="CF9" s="119"/>
      <c r="CG9" s="119"/>
      <c r="CH9" s="119"/>
      <c r="CI9" s="119"/>
    </row>
    <row r="10" spans="1:87" x14ac:dyDescent="0.25">
      <c r="C10" s="739" t="s">
        <v>69</v>
      </c>
      <c r="D10" s="739" t="s">
        <v>69</v>
      </c>
      <c r="E10" s="1059">
        <v>28.69344021794662</v>
      </c>
      <c r="F10" s="1059">
        <v>11.712022170783753</v>
      </c>
      <c r="G10" s="1059">
        <v>11.638777214689602</v>
      </c>
      <c r="M10" s="119"/>
      <c r="N10" s="743"/>
      <c r="O10" s="743"/>
      <c r="P10" s="743"/>
      <c r="Q10" s="743"/>
      <c r="R10" s="743"/>
      <c r="S10" s="743"/>
      <c r="T10" s="743"/>
      <c r="U10" s="743"/>
      <c r="V10" s="743"/>
      <c r="W10" s="743"/>
      <c r="X10" s="743"/>
      <c r="Y10" s="743"/>
      <c r="Z10" s="743"/>
      <c r="AA10" s="743"/>
      <c r="AB10" s="743"/>
      <c r="AC10" s="743"/>
      <c r="AD10" s="743"/>
      <c r="AE10" s="743"/>
      <c r="AF10" s="743"/>
      <c r="AG10" s="743"/>
      <c r="AH10" s="743"/>
      <c r="AI10" s="743"/>
      <c r="AJ10" s="743"/>
      <c r="AK10" s="743"/>
      <c r="AL10" s="743"/>
      <c r="AM10" s="743"/>
      <c r="AN10" s="743"/>
      <c r="AO10" s="743"/>
      <c r="AP10" s="743"/>
      <c r="AQ10" s="743"/>
      <c r="AR10" s="743"/>
      <c r="AS10" s="743"/>
      <c r="AT10" s="743"/>
      <c r="AU10" s="743"/>
      <c r="AV10" s="743"/>
      <c r="AW10" s="743"/>
      <c r="AX10" s="743"/>
      <c r="AY10" s="743"/>
      <c r="AZ10" s="743"/>
      <c r="BA10" s="743"/>
      <c r="BB10" s="743"/>
      <c r="BC10" s="743"/>
      <c r="BD10" s="743"/>
      <c r="BE10" s="743"/>
      <c r="BF10" s="743"/>
      <c r="BG10" s="743"/>
      <c r="BI10" s="119"/>
      <c r="BJ10" s="119"/>
      <c r="BK10" s="119"/>
      <c r="BL10" s="119"/>
      <c r="BM10" s="119"/>
      <c r="BN10" s="119"/>
      <c r="BO10" s="119"/>
      <c r="BP10" s="119"/>
      <c r="BQ10" s="119"/>
      <c r="BR10" s="119"/>
      <c r="BS10" s="119"/>
      <c r="BT10" s="119"/>
      <c r="BU10" s="119"/>
      <c r="BV10" s="119"/>
      <c r="BW10" s="119"/>
      <c r="BX10" s="119"/>
      <c r="BY10" s="119"/>
      <c r="BZ10" s="119"/>
      <c r="CA10" s="119"/>
      <c r="CB10" s="119"/>
      <c r="CC10" s="119"/>
      <c r="CD10" s="119"/>
      <c r="CE10" s="119"/>
      <c r="CF10" s="119"/>
      <c r="CG10" s="119"/>
      <c r="CH10" s="119"/>
      <c r="CI10" s="119"/>
    </row>
    <row r="11" spans="1:87" x14ac:dyDescent="0.25">
      <c r="C11" s="739" t="s">
        <v>7</v>
      </c>
      <c r="D11" s="739" t="s">
        <v>7</v>
      </c>
      <c r="E11" s="1059">
        <v>20.923708975437325</v>
      </c>
      <c r="F11" s="1059">
        <v>12.934494625825915</v>
      </c>
      <c r="G11" s="1059">
        <v>19.909518552679295</v>
      </c>
      <c r="M11" s="119"/>
      <c r="N11" s="743"/>
      <c r="O11" s="743"/>
      <c r="P11" s="743"/>
      <c r="Q11" s="743"/>
      <c r="R11" s="743"/>
      <c r="S11" s="743"/>
      <c r="T11" s="743"/>
      <c r="U11" s="743"/>
      <c r="V11" s="743"/>
      <c r="W11" s="743"/>
      <c r="X11" s="743"/>
      <c r="Y11" s="743"/>
      <c r="Z11" s="743"/>
      <c r="AA11" s="743"/>
      <c r="AB11" s="743"/>
      <c r="AC11" s="743"/>
      <c r="AD11" s="743"/>
      <c r="AE11" s="743"/>
      <c r="AF11" s="743"/>
      <c r="AG11" s="743"/>
      <c r="AH11" s="743"/>
      <c r="AI11" s="743"/>
      <c r="AJ11" s="743"/>
      <c r="AK11" s="743"/>
      <c r="AL11" s="743"/>
      <c r="AM11" s="743"/>
      <c r="AN11" s="743"/>
      <c r="AO11" s="743"/>
      <c r="AP11" s="743"/>
      <c r="AQ11" s="743"/>
      <c r="AR11" s="743"/>
      <c r="AS11" s="743"/>
      <c r="AT11" s="743"/>
      <c r="AU11" s="743"/>
      <c r="AV11" s="743"/>
      <c r="AW11" s="743"/>
      <c r="AX11" s="743"/>
      <c r="AY11" s="743"/>
      <c r="AZ11" s="743"/>
      <c r="BA11" s="743"/>
      <c r="BB11" s="743"/>
      <c r="BC11" s="743"/>
      <c r="BD11" s="743"/>
      <c r="BE11" s="743"/>
      <c r="BF11" s="743"/>
      <c r="BG11" s="743"/>
      <c r="BI11" s="119"/>
      <c r="BJ11" s="119"/>
      <c r="BK11" s="119"/>
      <c r="BL11" s="119"/>
      <c r="BM11" s="119"/>
      <c r="BN11" s="119"/>
      <c r="BO11" s="119"/>
      <c r="BP11" s="119"/>
      <c r="BQ11" s="119"/>
      <c r="BR11" s="119"/>
      <c r="BS11" s="119"/>
      <c r="BT11" s="119"/>
      <c r="BU11" s="119"/>
      <c r="BV11" s="119"/>
      <c r="BW11" s="119"/>
      <c r="BX11" s="119"/>
      <c r="BY11" s="119"/>
      <c r="BZ11" s="119"/>
      <c r="CA11" s="119"/>
      <c r="CB11" s="119"/>
      <c r="CC11" s="119"/>
      <c r="CD11" s="119"/>
      <c r="CE11" s="119"/>
      <c r="CF11" s="119"/>
      <c r="CG11" s="119"/>
      <c r="CH11" s="119"/>
      <c r="CI11" s="119"/>
    </row>
    <row r="12" spans="1:87" x14ac:dyDescent="0.25">
      <c r="C12" s="739" t="s">
        <v>68</v>
      </c>
      <c r="D12" s="739" t="s">
        <v>68</v>
      </c>
      <c r="E12" s="1059">
        <v>16.516399021215971</v>
      </c>
      <c r="F12" s="1059">
        <v>11.591016432494742</v>
      </c>
      <c r="G12" s="1059">
        <v>9.2815341933546929</v>
      </c>
      <c r="M12" s="119"/>
      <c r="N12" s="743"/>
      <c r="O12" s="743"/>
      <c r="P12" s="743"/>
      <c r="Q12" s="743"/>
      <c r="R12" s="743"/>
      <c r="S12" s="743"/>
      <c r="T12" s="743"/>
      <c r="U12" s="743"/>
      <c r="V12" s="743"/>
      <c r="W12" s="743"/>
      <c r="X12" s="743"/>
      <c r="Y12" s="743"/>
      <c r="Z12" s="743"/>
      <c r="AA12" s="743"/>
      <c r="AB12" s="743"/>
      <c r="AC12" s="743"/>
      <c r="AD12" s="743"/>
      <c r="AE12" s="743"/>
      <c r="AF12" s="743"/>
      <c r="AG12" s="743"/>
      <c r="AH12" s="743"/>
      <c r="AI12" s="743"/>
      <c r="AJ12" s="743"/>
      <c r="AK12" s="743"/>
      <c r="AL12" s="743"/>
      <c r="AM12" s="743"/>
      <c r="AN12" s="743"/>
      <c r="AO12" s="743"/>
      <c r="AP12" s="743"/>
      <c r="AQ12" s="743"/>
      <c r="AR12" s="743"/>
      <c r="AS12" s="743"/>
      <c r="AT12" s="743"/>
      <c r="AU12" s="743"/>
      <c r="AV12" s="743"/>
      <c r="AW12" s="743"/>
      <c r="AX12" s="743"/>
      <c r="AY12" s="743"/>
      <c r="AZ12" s="743"/>
      <c r="BA12" s="743"/>
      <c r="BB12" s="743"/>
      <c r="BC12" s="743"/>
      <c r="BD12" s="743"/>
      <c r="BE12" s="743"/>
      <c r="BF12" s="743"/>
      <c r="BG12" s="743"/>
      <c r="BI12" s="119"/>
      <c r="BJ12" s="119"/>
      <c r="BK12" s="119"/>
      <c r="BL12" s="119"/>
      <c r="BM12" s="119"/>
      <c r="BN12" s="119"/>
      <c r="BO12" s="119"/>
      <c r="BP12" s="119"/>
      <c r="BQ12" s="119"/>
      <c r="BR12" s="119"/>
      <c r="BS12" s="119"/>
      <c r="BT12" s="119"/>
      <c r="BU12" s="119"/>
      <c r="BV12" s="119"/>
      <c r="BW12" s="119"/>
      <c r="BX12" s="119"/>
      <c r="BY12" s="119"/>
      <c r="BZ12" s="119"/>
      <c r="CA12" s="119"/>
      <c r="CB12" s="119"/>
      <c r="CC12" s="119"/>
      <c r="CD12" s="119"/>
      <c r="CE12" s="119"/>
      <c r="CF12" s="119"/>
      <c r="CG12" s="119"/>
      <c r="CH12" s="119"/>
      <c r="CI12" s="119"/>
    </row>
    <row r="13" spans="1:87" x14ac:dyDescent="0.25">
      <c r="C13" s="739" t="s">
        <v>9</v>
      </c>
      <c r="D13" s="739" t="s">
        <v>9</v>
      </c>
      <c r="E13" s="1059">
        <v>15.29430344761716</v>
      </c>
      <c r="F13" s="1059">
        <v>11.604956505439718</v>
      </c>
      <c r="G13" s="1059">
        <v>37.315786284210489</v>
      </c>
      <c r="M13" s="119"/>
      <c r="N13" s="743"/>
      <c r="O13" s="743"/>
      <c r="P13" s="743"/>
      <c r="Q13" s="743"/>
      <c r="R13" s="743"/>
      <c r="S13" s="743"/>
      <c r="T13" s="743"/>
      <c r="U13" s="743"/>
      <c r="V13" s="743"/>
      <c r="W13" s="743"/>
      <c r="X13" s="743"/>
      <c r="Y13" s="743"/>
      <c r="Z13" s="743"/>
      <c r="AA13" s="743"/>
      <c r="AB13" s="743"/>
      <c r="AC13" s="743"/>
      <c r="AD13" s="743"/>
      <c r="AE13" s="743"/>
      <c r="AF13" s="743"/>
      <c r="AG13" s="743"/>
      <c r="AH13" s="743"/>
      <c r="AI13" s="743"/>
      <c r="AJ13" s="743"/>
      <c r="AK13" s="743"/>
      <c r="AL13" s="743"/>
      <c r="AM13" s="743"/>
      <c r="AN13" s="743"/>
      <c r="AO13" s="743"/>
      <c r="AP13" s="743"/>
      <c r="AQ13" s="743"/>
      <c r="AR13" s="743"/>
      <c r="AS13" s="743"/>
      <c r="AT13" s="743"/>
      <c r="AU13" s="743"/>
      <c r="AV13" s="743"/>
      <c r="AW13" s="743"/>
      <c r="AX13" s="743"/>
      <c r="AY13" s="743"/>
      <c r="AZ13" s="743"/>
      <c r="BA13" s="743"/>
      <c r="BB13" s="743"/>
      <c r="BC13" s="743"/>
      <c r="BD13" s="743"/>
      <c r="BE13" s="743"/>
      <c r="BF13" s="743"/>
      <c r="BG13" s="743"/>
      <c r="BI13" s="119"/>
      <c r="BJ13" s="119"/>
      <c r="BK13" s="119"/>
      <c r="BL13" s="119"/>
      <c r="BM13" s="119"/>
      <c r="BN13" s="119"/>
      <c r="BO13" s="119"/>
      <c r="BP13" s="119"/>
      <c r="BQ13" s="119"/>
      <c r="BR13" s="119"/>
      <c r="BS13" s="119"/>
      <c r="BT13" s="119"/>
      <c r="BU13" s="119"/>
      <c r="BV13" s="119"/>
      <c r="BW13" s="119"/>
      <c r="BX13" s="119"/>
      <c r="BY13" s="119"/>
      <c r="BZ13" s="119"/>
      <c r="CA13" s="119"/>
      <c r="CB13" s="119"/>
      <c r="CC13" s="119"/>
      <c r="CD13" s="119"/>
      <c r="CE13" s="119"/>
      <c r="CF13" s="119"/>
      <c r="CG13" s="119"/>
      <c r="CH13" s="119"/>
      <c r="CI13" s="119"/>
    </row>
    <row r="14" spans="1:87" x14ac:dyDescent="0.25">
      <c r="C14" s="739" t="s">
        <v>27</v>
      </c>
      <c r="D14" s="739" t="s">
        <v>27</v>
      </c>
      <c r="E14" s="1059">
        <v>11.71084519408671</v>
      </c>
      <c r="F14" s="1059">
        <v>14.573313292034282</v>
      </c>
      <c r="G14" s="1059">
        <v>10.298937857087695</v>
      </c>
      <c r="M14" s="119"/>
      <c r="N14" s="743"/>
      <c r="O14" s="743"/>
      <c r="P14" s="743"/>
      <c r="Q14" s="743"/>
      <c r="R14" s="743"/>
      <c r="S14" s="743"/>
      <c r="T14" s="743"/>
      <c r="U14" s="743"/>
      <c r="V14" s="743"/>
      <c r="W14" s="743"/>
      <c r="X14" s="743"/>
      <c r="Y14" s="743"/>
      <c r="Z14" s="743"/>
      <c r="AA14" s="743"/>
      <c r="AB14" s="743"/>
      <c r="AC14" s="743"/>
      <c r="AD14" s="743"/>
      <c r="AE14" s="743"/>
      <c r="AF14" s="743"/>
      <c r="AG14" s="743"/>
      <c r="AH14" s="743"/>
      <c r="AI14" s="743"/>
      <c r="AJ14" s="743"/>
      <c r="AK14" s="743"/>
      <c r="AL14" s="743"/>
      <c r="AM14" s="743"/>
      <c r="AN14" s="743"/>
      <c r="AO14" s="743"/>
      <c r="AP14" s="743"/>
      <c r="AQ14" s="743"/>
      <c r="AR14" s="743"/>
      <c r="AS14" s="743"/>
      <c r="AT14" s="743"/>
      <c r="AU14" s="743"/>
      <c r="AV14" s="743"/>
      <c r="AW14" s="743"/>
      <c r="AX14" s="743"/>
      <c r="AY14" s="743"/>
      <c r="AZ14" s="743"/>
      <c r="BA14" s="743"/>
      <c r="BB14" s="743"/>
      <c r="BC14" s="743"/>
      <c r="BD14" s="743"/>
      <c r="BE14" s="743"/>
      <c r="BF14" s="743"/>
      <c r="BG14" s="743"/>
      <c r="BI14" s="119"/>
      <c r="BJ14" s="119"/>
      <c r="BK14" s="119"/>
      <c r="BL14" s="119"/>
      <c r="BM14" s="119"/>
      <c r="BN14" s="119"/>
      <c r="BO14" s="119"/>
      <c r="BP14" s="119"/>
      <c r="BQ14" s="119"/>
      <c r="BR14" s="119"/>
      <c r="BS14" s="119"/>
      <c r="BT14" s="119"/>
      <c r="BU14" s="119"/>
      <c r="BV14" s="119"/>
      <c r="BW14" s="119"/>
      <c r="BX14" s="119"/>
      <c r="BY14" s="119"/>
      <c r="BZ14" s="119"/>
      <c r="CA14" s="119"/>
      <c r="CB14" s="119"/>
      <c r="CC14" s="119"/>
      <c r="CD14" s="119"/>
      <c r="CE14" s="119"/>
      <c r="CF14" s="119"/>
      <c r="CG14" s="119"/>
      <c r="CH14" s="119"/>
      <c r="CI14" s="119"/>
    </row>
    <row r="15" spans="1:87" x14ac:dyDescent="0.25">
      <c r="C15" s="739" t="s">
        <v>22</v>
      </c>
      <c r="D15" s="739" t="s">
        <v>22</v>
      </c>
      <c r="E15" s="1059">
        <v>13.383797944116655</v>
      </c>
      <c r="F15" s="1059">
        <v>11.977135721384133</v>
      </c>
      <c r="G15" s="1059">
        <v>20.108684806163154</v>
      </c>
      <c r="M15" s="119"/>
      <c r="N15" s="743"/>
      <c r="O15" s="743"/>
      <c r="P15" s="743"/>
      <c r="Q15" s="743"/>
      <c r="R15" s="743"/>
      <c r="S15" s="743"/>
      <c r="T15" s="743"/>
      <c r="U15" s="743"/>
      <c r="V15" s="743"/>
      <c r="W15" s="743"/>
      <c r="X15" s="743"/>
      <c r="Y15" s="743"/>
      <c r="Z15" s="743"/>
      <c r="AA15" s="743"/>
      <c r="AB15" s="743"/>
      <c r="AC15" s="743"/>
      <c r="AD15" s="743"/>
      <c r="AE15" s="743"/>
      <c r="AF15" s="743"/>
      <c r="AG15" s="743"/>
      <c r="AH15" s="743"/>
      <c r="AI15" s="743"/>
      <c r="AJ15" s="743"/>
      <c r="AK15" s="743"/>
      <c r="AL15" s="743"/>
      <c r="AM15" s="743"/>
      <c r="AN15" s="743"/>
      <c r="AO15" s="743"/>
      <c r="AP15" s="743"/>
      <c r="AQ15" s="743"/>
      <c r="AR15" s="743"/>
      <c r="AS15" s="743"/>
      <c r="AT15" s="743"/>
      <c r="AU15" s="743"/>
      <c r="AV15" s="743"/>
      <c r="AW15" s="743"/>
      <c r="AX15" s="743"/>
      <c r="AY15" s="743"/>
      <c r="AZ15" s="743"/>
      <c r="BA15" s="743"/>
      <c r="BB15" s="743"/>
      <c r="BC15" s="743"/>
      <c r="BD15" s="743"/>
      <c r="BE15" s="743"/>
      <c r="BF15" s="743"/>
      <c r="BG15" s="743"/>
      <c r="BI15" s="119"/>
      <c r="BJ15" s="119"/>
      <c r="BK15" s="119"/>
      <c r="BL15" s="119"/>
      <c r="BM15" s="119"/>
      <c r="BN15" s="119"/>
      <c r="BO15" s="119"/>
      <c r="BP15" s="119"/>
      <c r="BQ15" s="119"/>
      <c r="BR15" s="119"/>
      <c r="BS15" s="119"/>
      <c r="BT15" s="119"/>
      <c r="BU15" s="119"/>
      <c r="BV15" s="119"/>
      <c r="BW15" s="119"/>
      <c r="BX15" s="119"/>
      <c r="BY15" s="119"/>
      <c r="BZ15" s="119"/>
      <c r="CA15" s="119"/>
      <c r="CB15" s="119"/>
      <c r="CC15" s="119"/>
      <c r="CD15" s="119"/>
      <c r="CE15" s="119"/>
      <c r="CF15" s="119"/>
      <c r="CG15" s="119"/>
      <c r="CH15" s="119"/>
      <c r="CI15" s="119"/>
    </row>
    <row r="16" spans="1:87" x14ac:dyDescent="0.25">
      <c r="C16" s="739" t="s">
        <v>15</v>
      </c>
      <c r="D16" s="739" t="s">
        <v>15</v>
      </c>
      <c r="E16" s="1059">
        <v>15.870371834175497</v>
      </c>
      <c r="F16" s="1059">
        <v>9.1616035929383255</v>
      </c>
      <c r="G16" s="1059">
        <v>10.980539532686743</v>
      </c>
      <c r="M16" s="119"/>
      <c r="N16" s="743"/>
      <c r="O16" s="743"/>
      <c r="P16" s="743"/>
      <c r="Q16" s="743"/>
      <c r="R16" s="743"/>
      <c r="S16" s="743"/>
      <c r="T16" s="743"/>
      <c r="U16" s="743"/>
      <c r="V16" s="743"/>
      <c r="W16" s="743"/>
      <c r="X16" s="743"/>
      <c r="Y16" s="743"/>
      <c r="Z16" s="743"/>
      <c r="AA16" s="743"/>
      <c r="AB16" s="743"/>
      <c r="AC16" s="743"/>
      <c r="AD16" s="743"/>
      <c r="AE16" s="743"/>
      <c r="AF16" s="743"/>
      <c r="AG16" s="743"/>
      <c r="AH16" s="743"/>
      <c r="AI16" s="743"/>
      <c r="AJ16" s="743"/>
      <c r="AK16" s="743"/>
      <c r="AL16" s="743"/>
      <c r="AM16" s="743"/>
      <c r="AN16" s="743"/>
      <c r="AO16" s="743"/>
      <c r="AP16" s="743"/>
      <c r="AQ16" s="743"/>
      <c r="AR16" s="743"/>
      <c r="AS16" s="743"/>
      <c r="AT16" s="743"/>
      <c r="AU16" s="743"/>
      <c r="AV16" s="743"/>
      <c r="AW16" s="743"/>
      <c r="AX16" s="743"/>
      <c r="AY16" s="743"/>
      <c r="AZ16" s="743"/>
      <c r="BA16" s="743"/>
      <c r="BB16" s="743"/>
      <c r="BC16" s="743"/>
      <c r="BD16" s="743"/>
      <c r="BE16" s="743"/>
      <c r="BF16" s="743"/>
      <c r="BG16" s="743"/>
      <c r="BI16" s="119"/>
      <c r="BJ16" s="119"/>
      <c r="BK16" s="119"/>
      <c r="BL16" s="119"/>
      <c r="BM16" s="119"/>
      <c r="BN16" s="119"/>
      <c r="BO16" s="119"/>
      <c r="BP16" s="119"/>
      <c r="BQ16" s="119"/>
      <c r="BR16" s="119"/>
      <c r="BS16" s="119"/>
      <c r="BT16" s="119"/>
      <c r="BU16" s="119"/>
      <c r="BV16" s="119"/>
      <c r="BW16" s="119"/>
      <c r="BX16" s="119"/>
      <c r="BY16" s="119"/>
      <c r="BZ16" s="119"/>
      <c r="CA16" s="119"/>
      <c r="CB16" s="119"/>
      <c r="CC16" s="119"/>
      <c r="CD16" s="119"/>
      <c r="CE16" s="119"/>
      <c r="CF16" s="119"/>
      <c r="CG16" s="119"/>
      <c r="CH16" s="119"/>
      <c r="CI16" s="119"/>
    </row>
    <row r="17" spans="3:87" x14ac:dyDescent="0.25">
      <c r="C17" s="739" t="s">
        <v>8</v>
      </c>
      <c r="D17" s="739" t="s">
        <v>8</v>
      </c>
      <c r="E17" s="1059">
        <v>16.89584603155523</v>
      </c>
      <c r="F17" s="1059">
        <v>8.1071915870019176</v>
      </c>
      <c r="G17" s="1059">
        <v>26.694705816812242</v>
      </c>
      <c r="M17" s="119"/>
      <c r="N17" s="743"/>
      <c r="O17" s="743"/>
      <c r="P17" s="743"/>
      <c r="Q17" s="743"/>
      <c r="R17" s="743"/>
      <c r="S17" s="743"/>
      <c r="T17" s="743"/>
      <c r="U17" s="743"/>
      <c r="V17" s="743"/>
      <c r="W17" s="743"/>
      <c r="X17" s="743"/>
      <c r="Y17" s="743"/>
      <c r="Z17" s="743"/>
      <c r="AA17" s="743"/>
      <c r="AB17" s="743"/>
      <c r="AC17" s="743"/>
      <c r="AD17" s="743"/>
      <c r="AE17" s="743"/>
      <c r="AF17" s="743"/>
      <c r="AG17" s="743"/>
      <c r="AH17" s="743"/>
      <c r="AI17" s="743"/>
      <c r="AJ17" s="743"/>
      <c r="AK17" s="743"/>
      <c r="AL17" s="743"/>
      <c r="AM17" s="743"/>
      <c r="AN17" s="743"/>
      <c r="AO17" s="743"/>
      <c r="AP17" s="743"/>
      <c r="AQ17" s="743"/>
      <c r="AR17" s="743"/>
      <c r="AS17" s="743"/>
      <c r="AT17" s="743"/>
      <c r="AU17" s="743"/>
      <c r="AV17" s="743"/>
      <c r="AW17" s="743"/>
      <c r="AX17" s="743"/>
      <c r="AY17" s="743"/>
      <c r="AZ17" s="743"/>
      <c r="BA17" s="743"/>
      <c r="BB17" s="743"/>
      <c r="BC17" s="743"/>
      <c r="BD17" s="743"/>
      <c r="BE17" s="743"/>
      <c r="BF17" s="743"/>
      <c r="BG17" s="743"/>
      <c r="BI17" s="119"/>
      <c r="BJ17" s="119"/>
      <c r="BK17" s="119"/>
      <c r="BL17" s="119"/>
      <c r="BM17" s="119"/>
      <c r="BN17" s="119"/>
      <c r="BO17" s="119"/>
      <c r="BP17" s="119"/>
      <c r="BQ17" s="119"/>
      <c r="BR17" s="119"/>
      <c r="BS17" s="119"/>
      <c r="BT17" s="119"/>
      <c r="BU17" s="119"/>
      <c r="BV17" s="119"/>
      <c r="BW17" s="119"/>
      <c r="BX17" s="119"/>
      <c r="BY17" s="119"/>
      <c r="BZ17" s="119"/>
      <c r="CA17" s="119"/>
      <c r="CB17" s="119"/>
      <c r="CC17" s="119"/>
      <c r="CD17" s="119"/>
      <c r="CE17" s="119"/>
      <c r="CF17" s="119"/>
      <c r="CG17" s="119"/>
      <c r="CH17" s="119"/>
      <c r="CI17" s="119"/>
    </row>
    <row r="18" spans="3:87" x14ac:dyDescent="0.25">
      <c r="C18" s="739" t="s">
        <v>19</v>
      </c>
      <c r="D18" s="739" t="s">
        <v>19</v>
      </c>
      <c r="E18" s="1059">
        <v>12.832320446864443</v>
      </c>
      <c r="F18" s="1059">
        <v>11.909829805479982</v>
      </c>
      <c r="G18" s="1059">
        <v>19.144013396862867</v>
      </c>
      <c r="M18" s="119"/>
      <c r="N18" s="743"/>
      <c r="O18" s="743"/>
      <c r="P18" s="743"/>
      <c r="Q18" s="743"/>
      <c r="R18" s="743"/>
      <c r="S18" s="743"/>
      <c r="T18" s="743"/>
      <c r="U18" s="743"/>
      <c r="V18" s="743"/>
      <c r="W18" s="743"/>
      <c r="X18" s="743"/>
      <c r="Y18" s="743"/>
      <c r="Z18" s="743"/>
      <c r="AA18" s="743"/>
      <c r="AB18" s="743"/>
      <c r="AC18" s="743"/>
      <c r="AD18" s="743"/>
      <c r="AE18" s="743"/>
      <c r="AF18" s="743"/>
      <c r="AG18" s="743"/>
      <c r="AH18" s="743"/>
      <c r="AI18" s="743"/>
      <c r="AJ18" s="743"/>
      <c r="AK18" s="743"/>
      <c r="AL18" s="743"/>
      <c r="AM18" s="743"/>
      <c r="AN18" s="743"/>
      <c r="AO18" s="743"/>
      <c r="AP18" s="743"/>
      <c r="AQ18" s="743"/>
      <c r="AR18" s="743"/>
      <c r="AS18" s="743"/>
      <c r="AT18" s="743"/>
      <c r="AU18" s="743"/>
      <c r="AV18" s="743"/>
      <c r="AW18" s="743"/>
      <c r="AX18" s="743"/>
      <c r="AY18" s="743"/>
      <c r="AZ18" s="743"/>
      <c r="BA18" s="743"/>
      <c r="BB18" s="743"/>
      <c r="BC18" s="743"/>
      <c r="BD18" s="743"/>
      <c r="BE18" s="743"/>
      <c r="BF18" s="743"/>
      <c r="BG18" s="743"/>
      <c r="BI18" s="119"/>
      <c r="BJ18" s="119"/>
      <c r="BK18" s="119"/>
      <c r="BL18" s="119"/>
      <c r="BM18" s="119"/>
      <c r="BN18" s="119"/>
      <c r="BO18" s="119"/>
      <c r="BP18" s="119"/>
      <c r="BQ18" s="119"/>
      <c r="BR18" s="119"/>
      <c r="BS18" s="119"/>
      <c r="BT18" s="119"/>
      <c r="BU18" s="119"/>
      <c r="BV18" s="119"/>
      <c r="BW18" s="119"/>
      <c r="BX18" s="119"/>
      <c r="BY18" s="119"/>
      <c r="BZ18" s="119"/>
      <c r="CA18" s="119"/>
      <c r="CB18" s="119"/>
      <c r="CC18" s="119"/>
      <c r="CD18" s="119"/>
      <c r="CE18" s="119"/>
      <c r="CF18" s="119"/>
      <c r="CG18" s="119"/>
      <c r="CH18" s="119"/>
      <c r="CI18" s="119"/>
    </row>
    <row r="19" spans="3:87" x14ac:dyDescent="0.25">
      <c r="C19" s="739" t="s">
        <v>16</v>
      </c>
      <c r="D19" s="739" t="s">
        <v>16</v>
      </c>
      <c r="E19" s="1059">
        <v>16.11779549408444</v>
      </c>
      <c r="F19" s="1059">
        <v>8.1924502185355195</v>
      </c>
      <c r="G19" s="1059">
        <v>13.55623701635985</v>
      </c>
      <c r="M19" s="119"/>
      <c r="N19" s="743"/>
      <c r="O19" s="743"/>
      <c r="P19" s="743"/>
      <c r="Q19" s="743"/>
      <c r="R19" s="743"/>
      <c r="S19" s="743"/>
      <c r="T19" s="743"/>
      <c r="U19" s="743"/>
      <c r="V19" s="743"/>
      <c r="W19" s="743"/>
      <c r="X19" s="743"/>
      <c r="Y19" s="743"/>
      <c r="Z19" s="743"/>
      <c r="AA19" s="743"/>
      <c r="AB19" s="743"/>
      <c r="AC19" s="743"/>
      <c r="AD19" s="743"/>
      <c r="AE19" s="743"/>
      <c r="AF19" s="743"/>
      <c r="AG19" s="743"/>
      <c r="AH19" s="743"/>
      <c r="AI19" s="743"/>
      <c r="AJ19" s="743"/>
      <c r="AK19" s="743"/>
      <c r="AL19" s="743"/>
      <c r="AM19" s="743"/>
      <c r="AN19" s="743"/>
      <c r="AO19" s="743"/>
      <c r="AP19" s="743"/>
      <c r="AQ19" s="743"/>
      <c r="AR19" s="743"/>
      <c r="AS19" s="743"/>
      <c r="AT19" s="743"/>
      <c r="AU19" s="743"/>
      <c r="AV19" s="743"/>
      <c r="AW19" s="743"/>
      <c r="AX19" s="743"/>
      <c r="AY19" s="743"/>
      <c r="AZ19" s="743"/>
      <c r="BA19" s="743"/>
      <c r="BB19" s="743"/>
      <c r="BC19" s="743"/>
      <c r="BD19" s="743"/>
      <c r="BE19" s="743"/>
      <c r="BF19" s="743"/>
      <c r="BG19" s="743"/>
      <c r="BI19" s="119"/>
      <c r="BJ19" s="119"/>
      <c r="BK19" s="119"/>
      <c r="BL19" s="119"/>
      <c r="BM19" s="119"/>
      <c r="BN19" s="119"/>
      <c r="BO19" s="119"/>
      <c r="BP19" s="119"/>
      <c r="BQ19" s="119"/>
      <c r="BR19" s="119"/>
      <c r="BS19" s="119"/>
      <c r="BT19" s="119"/>
      <c r="BU19" s="119"/>
      <c r="BV19" s="119"/>
      <c r="BW19" s="119"/>
      <c r="BX19" s="119"/>
      <c r="BY19" s="119"/>
      <c r="BZ19" s="119"/>
      <c r="CA19" s="119"/>
      <c r="CB19" s="119"/>
      <c r="CC19" s="119"/>
      <c r="CD19" s="119"/>
      <c r="CE19" s="119"/>
      <c r="CF19" s="119"/>
      <c r="CG19" s="119"/>
      <c r="CH19" s="119"/>
      <c r="CI19" s="119"/>
    </row>
    <row r="20" spans="3:87" x14ac:dyDescent="0.25">
      <c r="C20" s="739" t="s">
        <v>24</v>
      </c>
      <c r="D20" s="739" t="s">
        <v>24</v>
      </c>
      <c r="E20" s="1059">
        <v>17.433094017197458</v>
      </c>
      <c r="F20" s="1059">
        <v>6.7251678408566997</v>
      </c>
      <c r="G20" s="1059">
        <v>13.461402410845178</v>
      </c>
      <c r="M20" s="119"/>
      <c r="N20" s="743"/>
      <c r="O20" s="743"/>
      <c r="P20" s="743"/>
      <c r="Q20" s="743"/>
      <c r="R20" s="743"/>
      <c r="S20" s="743"/>
      <c r="T20" s="743"/>
      <c r="U20" s="743"/>
      <c r="V20" s="743"/>
      <c r="W20" s="743"/>
      <c r="X20" s="743"/>
      <c r="Y20" s="743"/>
      <c r="Z20" s="743"/>
      <c r="AA20" s="743"/>
      <c r="AB20" s="743"/>
      <c r="AC20" s="743"/>
      <c r="AD20" s="743"/>
      <c r="AE20" s="743"/>
      <c r="AF20" s="743"/>
      <c r="AG20" s="743"/>
      <c r="AH20" s="743"/>
      <c r="AI20" s="743"/>
      <c r="AJ20" s="743"/>
      <c r="AK20" s="743"/>
      <c r="AL20" s="743"/>
      <c r="AM20" s="743"/>
      <c r="AN20" s="743"/>
      <c r="AO20" s="743"/>
      <c r="AP20" s="743"/>
      <c r="AQ20" s="743"/>
      <c r="AR20" s="743"/>
      <c r="AS20" s="743"/>
      <c r="AT20" s="743"/>
      <c r="AU20" s="743"/>
      <c r="AV20" s="743"/>
      <c r="AW20" s="743"/>
      <c r="AX20" s="743"/>
      <c r="AY20" s="743"/>
      <c r="AZ20" s="743"/>
      <c r="BA20" s="743"/>
      <c r="BB20" s="743"/>
      <c r="BC20" s="743"/>
      <c r="BD20" s="743"/>
      <c r="BE20" s="743"/>
      <c r="BF20" s="743"/>
      <c r="BG20" s="743"/>
      <c r="BI20" s="119"/>
      <c r="BJ20" s="119"/>
      <c r="BK20" s="119"/>
      <c r="BL20" s="119"/>
      <c r="BM20" s="119"/>
      <c r="BN20" s="119"/>
      <c r="BO20" s="119"/>
      <c r="BP20" s="119"/>
      <c r="BQ20" s="119"/>
      <c r="BR20" s="119"/>
      <c r="BS20" s="119"/>
      <c r="BT20" s="119"/>
      <c r="BU20" s="119"/>
      <c r="BV20" s="119"/>
      <c r="BW20" s="119"/>
      <c r="BX20" s="119"/>
      <c r="BY20" s="119"/>
      <c r="BZ20" s="119"/>
      <c r="CA20" s="119"/>
      <c r="CB20" s="119"/>
      <c r="CC20" s="119"/>
      <c r="CD20" s="119"/>
      <c r="CE20" s="119"/>
      <c r="CF20" s="119"/>
      <c r="CG20" s="119"/>
      <c r="CH20" s="119"/>
      <c r="CI20" s="119"/>
    </row>
    <row r="21" spans="3:87" x14ac:dyDescent="0.25">
      <c r="C21" s="739" t="s">
        <v>64</v>
      </c>
      <c r="D21" s="739" t="s">
        <v>64</v>
      </c>
      <c r="E21" s="1059">
        <v>11.907778964246695</v>
      </c>
      <c r="F21" s="1059">
        <v>11.00274898994455</v>
      </c>
      <c r="G21" s="1059">
        <v>4.5649921289341506</v>
      </c>
      <c r="M21" s="119"/>
      <c r="N21" s="743"/>
      <c r="O21" s="743"/>
      <c r="P21" s="743"/>
      <c r="Q21" s="743"/>
      <c r="R21" s="743"/>
      <c r="S21" s="743"/>
      <c r="T21" s="743"/>
      <c r="U21" s="743"/>
      <c r="V21" s="743"/>
      <c r="W21" s="743"/>
      <c r="X21" s="743"/>
      <c r="Y21" s="743"/>
      <c r="Z21" s="743"/>
      <c r="AA21" s="743"/>
      <c r="AB21" s="743"/>
      <c r="AC21" s="743"/>
      <c r="AD21" s="743"/>
      <c r="AE21" s="743"/>
      <c r="AF21" s="743"/>
      <c r="AG21" s="743"/>
      <c r="AH21" s="743"/>
      <c r="AI21" s="743"/>
      <c r="AJ21" s="743"/>
      <c r="AK21" s="743"/>
      <c r="AL21" s="743"/>
      <c r="AM21" s="743"/>
      <c r="AN21" s="743"/>
      <c r="AO21" s="743"/>
      <c r="AP21" s="743"/>
      <c r="AQ21" s="743"/>
      <c r="AR21" s="743"/>
      <c r="AS21" s="743"/>
      <c r="AT21" s="743"/>
      <c r="AU21" s="743"/>
      <c r="AV21" s="743"/>
      <c r="AW21" s="743"/>
      <c r="AX21" s="743"/>
      <c r="AY21" s="743"/>
      <c r="AZ21" s="743"/>
      <c r="BA21" s="743"/>
      <c r="BB21" s="743"/>
      <c r="BC21" s="743"/>
      <c r="BD21" s="743"/>
      <c r="BE21" s="743"/>
      <c r="BF21" s="743"/>
      <c r="BG21" s="743"/>
      <c r="BI21" s="119"/>
      <c r="BJ21" s="119"/>
      <c r="BK21" s="119"/>
      <c r="BL21" s="119"/>
      <c r="BM21" s="119"/>
      <c r="BN21" s="119"/>
      <c r="BO21" s="119"/>
      <c r="BP21" s="119"/>
      <c r="BQ21" s="119"/>
      <c r="BR21" s="119"/>
      <c r="BS21" s="119"/>
      <c r="BT21" s="119"/>
      <c r="BU21" s="119"/>
      <c r="BV21" s="119"/>
      <c r="BW21" s="119"/>
      <c r="BX21" s="119"/>
      <c r="BY21" s="119"/>
      <c r="BZ21" s="119"/>
      <c r="CA21" s="119"/>
      <c r="CB21" s="119"/>
      <c r="CC21" s="119"/>
      <c r="CD21" s="119"/>
      <c r="CE21" s="119"/>
      <c r="CF21" s="119"/>
      <c r="CG21" s="119"/>
      <c r="CH21" s="119"/>
      <c r="CI21" s="119"/>
    </row>
    <row r="22" spans="3:87" x14ac:dyDescent="0.25">
      <c r="C22" s="739" t="s">
        <v>62</v>
      </c>
      <c r="D22" s="739" t="s">
        <v>62</v>
      </c>
      <c r="E22" s="1059">
        <v>18.975259337223104</v>
      </c>
      <c r="F22" s="1059">
        <v>3.7686851440608962</v>
      </c>
      <c r="G22" s="1059">
        <v>15.56630651933672</v>
      </c>
      <c r="M22" s="119"/>
      <c r="N22" s="743"/>
      <c r="O22" s="743"/>
      <c r="P22" s="743"/>
      <c r="Q22" s="743"/>
      <c r="R22" s="743"/>
      <c r="S22" s="743"/>
      <c r="T22" s="743"/>
      <c r="U22" s="743"/>
      <c r="V22" s="743"/>
      <c r="W22" s="743"/>
      <c r="X22" s="743"/>
      <c r="Y22" s="743"/>
      <c r="Z22" s="743"/>
      <c r="AA22" s="743"/>
      <c r="AB22" s="743"/>
      <c r="AC22" s="743"/>
      <c r="AD22" s="743"/>
      <c r="AE22" s="743"/>
      <c r="AF22" s="743"/>
      <c r="AG22" s="743"/>
      <c r="AH22" s="743"/>
      <c r="AI22" s="743"/>
      <c r="AJ22" s="743"/>
      <c r="AK22" s="743"/>
      <c r="AL22" s="743"/>
      <c r="AM22" s="743"/>
      <c r="AN22" s="743"/>
      <c r="AO22" s="743"/>
      <c r="AP22" s="743"/>
      <c r="AQ22" s="743"/>
      <c r="AR22" s="743"/>
      <c r="AS22" s="743"/>
      <c r="AT22" s="743"/>
      <c r="AU22" s="743"/>
      <c r="AV22" s="743"/>
      <c r="AW22" s="743"/>
      <c r="AX22" s="743"/>
      <c r="AY22" s="743"/>
      <c r="AZ22" s="743"/>
      <c r="BA22" s="743"/>
      <c r="BB22" s="743"/>
      <c r="BC22" s="743"/>
      <c r="BD22" s="743"/>
      <c r="BE22" s="743"/>
      <c r="BF22" s="743"/>
      <c r="BG22" s="743"/>
      <c r="BI22" s="119"/>
      <c r="BJ22" s="119"/>
      <c r="BK22" s="119"/>
      <c r="BL22" s="119"/>
      <c r="BM22" s="119"/>
      <c r="BN22" s="119"/>
      <c r="BO22" s="119"/>
      <c r="BP22" s="119"/>
      <c r="BQ22" s="119"/>
      <c r="BR22" s="119"/>
      <c r="BS22" s="119"/>
      <c r="BT22" s="119"/>
      <c r="BU22" s="119"/>
      <c r="BV22" s="119"/>
      <c r="BW22" s="119"/>
      <c r="BX22" s="119"/>
      <c r="BY22" s="119"/>
      <c r="BZ22" s="119"/>
      <c r="CA22" s="119"/>
      <c r="CB22" s="119"/>
      <c r="CC22" s="119"/>
      <c r="CD22" s="119"/>
      <c r="CE22" s="119"/>
      <c r="CF22" s="119"/>
      <c r="CG22" s="119"/>
      <c r="CH22" s="119"/>
      <c r="CI22" s="119"/>
    </row>
    <row r="23" spans="3:87" x14ac:dyDescent="0.25">
      <c r="C23" s="739" t="s">
        <v>25</v>
      </c>
      <c r="D23" s="739" t="s">
        <v>25</v>
      </c>
      <c r="E23" s="1059">
        <v>13.679281935192133</v>
      </c>
      <c r="F23" s="1059">
        <v>8.7580197628675656</v>
      </c>
      <c r="G23" s="1059">
        <v>24.630784312265867</v>
      </c>
      <c r="M23" s="119"/>
      <c r="N23" s="743"/>
      <c r="O23" s="743"/>
      <c r="P23" s="743"/>
      <c r="Q23" s="743"/>
      <c r="R23" s="743"/>
      <c r="S23" s="743"/>
      <c r="T23" s="743"/>
      <c r="U23" s="743"/>
      <c r="V23" s="743"/>
      <c r="W23" s="743"/>
      <c r="X23" s="743"/>
      <c r="Y23" s="743"/>
      <c r="Z23" s="743"/>
      <c r="AA23" s="743"/>
      <c r="AB23" s="743"/>
      <c r="AC23" s="743"/>
      <c r="AD23" s="743"/>
      <c r="AE23" s="743"/>
      <c r="AF23" s="743"/>
      <c r="AG23" s="743"/>
      <c r="AH23" s="743"/>
      <c r="AI23" s="743"/>
      <c r="AJ23" s="743"/>
      <c r="AK23" s="743"/>
      <c r="AL23" s="743"/>
      <c r="AM23" s="743"/>
      <c r="AN23" s="743"/>
      <c r="AO23" s="743"/>
      <c r="AP23" s="743"/>
      <c r="AQ23" s="743"/>
      <c r="AR23" s="743"/>
      <c r="AS23" s="743"/>
      <c r="AT23" s="743"/>
      <c r="AU23" s="743"/>
      <c r="AV23" s="743"/>
      <c r="AW23" s="743"/>
      <c r="AX23" s="743"/>
      <c r="AY23" s="743"/>
      <c r="AZ23" s="743"/>
      <c r="BA23" s="743"/>
      <c r="BB23" s="743"/>
      <c r="BC23" s="743"/>
      <c r="BD23" s="743"/>
      <c r="BE23" s="743"/>
      <c r="BF23" s="743"/>
      <c r="BG23" s="743"/>
      <c r="BI23" s="119"/>
      <c r="BJ23" s="119"/>
      <c r="BK23" s="119"/>
      <c r="BL23" s="119"/>
      <c r="BM23" s="119"/>
      <c r="BN23" s="119"/>
      <c r="BO23" s="119"/>
      <c r="BP23" s="119"/>
      <c r="BQ23" s="119"/>
      <c r="BR23" s="119"/>
      <c r="BS23" s="119"/>
      <c r="BT23" s="119"/>
      <c r="BU23" s="119"/>
      <c r="BV23" s="119"/>
      <c r="BW23" s="119"/>
      <c r="BX23" s="119"/>
      <c r="BY23" s="119"/>
      <c r="BZ23" s="119"/>
      <c r="CA23" s="119"/>
      <c r="CB23" s="119"/>
      <c r="CC23" s="119"/>
      <c r="CD23" s="119"/>
      <c r="CE23" s="119"/>
      <c r="CF23" s="119"/>
      <c r="CG23" s="119"/>
      <c r="CH23" s="119"/>
      <c r="CI23" s="119"/>
    </row>
    <row r="24" spans="3:87" x14ac:dyDescent="0.25">
      <c r="C24" s="739" t="s">
        <v>1517</v>
      </c>
      <c r="D24" s="739" t="s">
        <v>216</v>
      </c>
      <c r="E24" s="1059">
        <v>13.130934794348253</v>
      </c>
      <c r="F24" s="1059">
        <v>9.3000925108378443</v>
      </c>
      <c r="G24" s="1059">
        <v>13.695445597583735</v>
      </c>
      <c r="M24" s="119"/>
      <c r="N24" s="743"/>
      <c r="O24" s="743"/>
      <c r="P24" s="743"/>
      <c r="Q24" s="743"/>
      <c r="R24" s="743"/>
      <c r="S24" s="743"/>
      <c r="T24" s="743"/>
      <c r="U24" s="743"/>
      <c r="V24" s="743"/>
      <c r="W24" s="743"/>
      <c r="X24" s="743"/>
      <c r="Y24" s="743"/>
      <c r="Z24" s="743"/>
      <c r="AA24" s="743"/>
      <c r="AB24" s="743"/>
      <c r="AC24" s="743"/>
      <c r="AD24" s="743"/>
      <c r="AE24" s="743"/>
      <c r="AF24" s="743"/>
      <c r="AG24" s="743"/>
      <c r="AH24" s="743"/>
      <c r="AI24" s="743"/>
      <c r="AJ24" s="743"/>
      <c r="AK24" s="743"/>
      <c r="AL24" s="743"/>
      <c r="AM24" s="743"/>
      <c r="AN24" s="743"/>
      <c r="AO24" s="743"/>
      <c r="AP24" s="743"/>
      <c r="AQ24" s="743"/>
      <c r="AR24" s="743"/>
      <c r="AS24" s="743"/>
      <c r="AT24" s="743"/>
      <c r="AU24" s="743"/>
      <c r="AV24" s="743"/>
      <c r="AW24" s="743"/>
      <c r="AX24" s="743"/>
      <c r="AY24" s="743"/>
      <c r="AZ24" s="743"/>
      <c r="BA24" s="743"/>
      <c r="BB24" s="743"/>
      <c r="BC24" s="743"/>
      <c r="BD24" s="743"/>
      <c r="BE24" s="743"/>
      <c r="BF24" s="743"/>
      <c r="BG24" s="743"/>
      <c r="BI24" s="119"/>
      <c r="BJ24" s="119"/>
      <c r="BK24" s="119"/>
      <c r="BL24" s="119"/>
      <c r="BM24" s="119"/>
      <c r="BN24" s="119"/>
      <c r="BO24" s="119"/>
      <c r="BP24" s="119"/>
      <c r="BQ24" s="119"/>
      <c r="BR24" s="119"/>
      <c r="BS24" s="119"/>
      <c r="BT24" s="119"/>
      <c r="BU24" s="119"/>
      <c r="BV24" s="119"/>
      <c r="BW24" s="119"/>
      <c r="BX24" s="119"/>
      <c r="BY24" s="119"/>
      <c r="BZ24" s="119"/>
      <c r="CA24" s="119"/>
      <c r="CB24" s="119"/>
      <c r="CC24" s="119"/>
      <c r="CD24" s="119"/>
      <c r="CE24" s="119"/>
      <c r="CF24" s="119"/>
      <c r="CG24" s="119"/>
      <c r="CH24" s="119"/>
      <c r="CI24" s="119"/>
    </row>
    <row r="25" spans="3:87" x14ac:dyDescent="0.25">
      <c r="C25" s="739" t="s">
        <v>12</v>
      </c>
      <c r="D25" s="739" t="s">
        <v>12</v>
      </c>
      <c r="E25" s="1059">
        <v>9.1807832177990658</v>
      </c>
      <c r="F25" s="1059">
        <v>11.99571554489108</v>
      </c>
      <c r="G25" s="1059">
        <v>8.4051343397721947</v>
      </c>
      <c r="M25" s="119"/>
      <c r="AL25" s="743"/>
      <c r="AM25" s="743"/>
      <c r="AN25" s="743"/>
      <c r="AO25" s="743"/>
      <c r="AP25" s="743"/>
      <c r="AQ25" s="743"/>
      <c r="AR25" s="743"/>
      <c r="AS25" s="743"/>
      <c r="AT25" s="743"/>
      <c r="AU25" s="743"/>
      <c r="AV25" s="743"/>
      <c r="AW25" s="743"/>
      <c r="AX25" s="743"/>
      <c r="AY25" s="743"/>
      <c r="AZ25" s="743"/>
      <c r="BA25" s="743"/>
      <c r="BB25" s="743"/>
      <c r="BC25" s="743"/>
      <c r="BD25" s="743"/>
      <c r="BE25" s="743"/>
      <c r="BF25" s="743"/>
      <c r="BG25" s="743"/>
      <c r="BI25" s="119"/>
      <c r="BJ25" s="119"/>
      <c r="BK25" s="119"/>
      <c r="BL25" s="119"/>
      <c r="BM25" s="119"/>
      <c r="BN25" s="119"/>
      <c r="BO25" s="119"/>
      <c r="BP25" s="119"/>
      <c r="BQ25" s="119"/>
      <c r="BR25" s="119"/>
      <c r="BS25" s="119"/>
      <c r="BT25" s="119"/>
      <c r="BU25" s="119"/>
      <c r="BV25" s="119"/>
      <c r="BW25" s="119"/>
      <c r="BX25" s="119"/>
      <c r="BY25" s="119"/>
      <c r="BZ25" s="119"/>
      <c r="CA25" s="119"/>
      <c r="CB25" s="119"/>
      <c r="CC25" s="119"/>
      <c r="CD25" s="119"/>
      <c r="CE25" s="119"/>
      <c r="CF25" s="119"/>
      <c r="CG25" s="119"/>
      <c r="CH25" s="119"/>
      <c r="CI25" s="119"/>
    </row>
    <row r="26" spans="3:87" x14ac:dyDescent="0.25">
      <c r="C26" s="739" t="s">
        <v>11</v>
      </c>
      <c r="D26" s="739" t="s">
        <v>11</v>
      </c>
      <c r="E26" s="1059">
        <v>7.0175438596491224</v>
      </c>
      <c r="F26" s="1059">
        <v>14.035087719298245</v>
      </c>
      <c r="G26" s="1059">
        <v>4.6770435191883895</v>
      </c>
      <c r="M26" s="119"/>
      <c r="AL26" s="743"/>
      <c r="AM26" s="743"/>
      <c r="AN26" s="743"/>
      <c r="AO26" s="743"/>
      <c r="AP26" s="743"/>
      <c r="AQ26" s="743"/>
      <c r="AR26" s="743"/>
      <c r="AS26" s="743"/>
      <c r="AT26" s="743"/>
      <c r="AU26" s="743"/>
      <c r="AV26" s="743"/>
      <c r="AW26" s="743"/>
      <c r="AX26" s="743"/>
      <c r="AY26" s="743"/>
      <c r="AZ26" s="743"/>
      <c r="BA26" s="743"/>
      <c r="BB26" s="743"/>
      <c r="BC26" s="743"/>
      <c r="BD26" s="743"/>
      <c r="BE26" s="743"/>
      <c r="BF26" s="743"/>
      <c r="BG26" s="743"/>
      <c r="BI26" s="119"/>
      <c r="BJ26" s="119"/>
      <c r="BK26" s="119"/>
      <c r="BL26" s="119"/>
      <c r="BM26" s="119"/>
      <c r="BN26" s="119"/>
      <c r="BO26" s="119"/>
      <c r="BP26" s="119"/>
      <c r="BQ26" s="119"/>
      <c r="BR26" s="119"/>
      <c r="BS26" s="119"/>
      <c r="BT26" s="119"/>
      <c r="BU26" s="119"/>
      <c r="BV26" s="119"/>
      <c r="BW26" s="119"/>
      <c r="BX26" s="119"/>
      <c r="BY26" s="119"/>
      <c r="BZ26" s="119"/>
      <c r="CA26" s="119"/>
      <c r="CB26" s="119"/>
      <c r="CC26" s="119"/>
      <c r="CD26" s="119"/>
      <c r="CE26" s="119"/>
      <c r="CF26" s="119"/>
      <c r="CG26" s="119"/>
      <c r="CH26" s="119"/>
      <c r="CI26" s="119"/>
    </row>
    <row r="27" spans="3:87" x14ac:dyDescent="0.25">
      <c r="C27" s="739" t="s">
        <v>21</v>
      </c>
      <c r="D27" s="739" t="s">
        <v>21</v>
      </c>
      <c r="E27" s="1059">
        <v>16.569896183887415</v>
      </c>
      <c r="F27" s="1059">
        <v>3.0493980707245454</v>
      </c>
      <c r="G27" s="1059">
        <v>10.390283029300868</v>
      </c>
      <c r="M27" s="119"/>
      <c r="AL27" s="743"/>
      <c r="AM27" s="743"/>
      <c r="AN27" s="743"/>
      <c r="AO27" s="743"/>
      <c r="AP27" s="743"/>
      <c r="AQ27" s="743"/>
      <c r="AR27" s="743"/>
      <c r="AS27" s="743"/>
      <c r="AT27" s="743"/>
      <c r="AU27" s="743"/>
      <c r="AV27" s="743"/>
      <c r="AW27" s="743"/>
      <c r="AX27" s="743"/>
      <c r="AY27" s="743"/>
      <c r="AZ27" s="743"/>
      <c r="BA27" s="743"/>
      <c r="BB27" s="743"/>
      <c r="BC27" s="743"/>
      <c r="BD27" s="743"/>
      <c r="BE27" s="743"/>
      <c r="BF27" s="743"/>
      <c r="BG27" s="743"/>
      <c r="BI27" s="119"/>
      <c r="BJ27" s="119"/>
      <c r="BK27" s="119"/>
      <c r="BL27" s="119"/>
      <c r="BM27" s="119"/>
      <c r="BN27" s="119"/>
      <c r="BO27" s="119"/>
      <c r="BP27" s="119"/>
      <c r="BQ27" s="119"/>
      <c r="BR27" s="119"/>
      <c r="BS27" s="119"/>
      <c r="BT27" s="119"/>
      <c r="BU27" s="119"/>
      <c r="BV27" s="119"/>
      <c r="BW27" s="119"/>
      <c r="BX27" s="119"/>
      <c r="BY27" s="119"/>
      <c r="BZ27" s="119"/>
      <c r="CA27" s="119"/>
      <c r="CB27" s="119"/>
      <c r="CC27" s="119"/>
      <c r="CD27" s="119"/>
      <c r="CE27" s="119"/>
      <c r="CF27" s="119"/>
      <c r="CG27" s="119"/>
      <c r="CH27" s="119"/>
      <c r="CI27" s="119"/>
    </row>
    <row r="28" spans="3:87" x14ac:dyDescent="0.25">
      <c r="C28" s="739" t="s">
        <v>20</v>
      </c>
      <c r="D28" s="739" t="s">
        <v>20</v>
      </c>
      <c r="E28" s="1059">
        <v>13.21337582852091</v>
      </c>
      <c r="F28" s="1059">
        <v>6.3223760543901264</v>
      </c>
      <c r="G28" s="1059">
        <v>20.954593530830145</v>
      </c>
      <c r="M28" s="119"/>
      <c r="P28" s="119"/>
      <c r="Q28" s="119"/>
      <c r="R28" s="119"/>
      <c r="S28" s="119"/>
      <c r="T28" s="119"/>
      <c r="U28" s="119"/>
      <c r="V28" s="119"/>
      <c r="AL28" s="743"/>
      <c r="AM28" s="743"/>
      <c r="AN28" s="743"/>
      <c r="AO28" s="743"/>
      <c r="AP28" s="743"/>
      <c r="AQ28" s="743"/>
      <c r="AR28" s="743"/>
      <c r="AS28" s="743"/>
      <c r="AT28" s="743"/>
      <c r="AU28" s="743"/>
      <c r="AV28" s="743"/>
      <c r="AW28" s="743"/>
      <c r="AX28" s="743"/>
      <c r="AY28" s="743"/>
      <c r="AZ28" s="743"/>
      <c r="BA28" s="743"/>
      <c r="BB28" s="743"/>
      <c r="BC28" s="743"/>
      <c r="BD28" s="743"/>
      <c r="BE28" s="743"/>
      <c r="BF28" s="743"/>
      <c r="BG28" s="743"/>
      <c r="BI28" s="119"/>
      <c r="BJ28" s="119"/>
      <c r="BK28" s="119"/>
      <c r="BL28" s="119"/>
      <c r="BM28" s="119"/>
      <c r="BN28" s="119"/>
      <c r="BO28" s="119"/>
      <c r="BP28" s="119"/>
      <c r="BQ28" s="119"/>
      <c r="BR28" s="119"/>
      <c r="BS28" s="119"/>
      <c r="BT28" s="119"/>
      <c r="BU28" s="119"/>
      <c r="BV28" s="119"/>
      <c r="BW28" s="119"/>
      <c r="BX28" s="119"/>
      <c r="BY28" s="119"/>
      <c r="BZ28" s="119"/>
      <c r="CA28" s="119"/>
      <c r="CB28" s="119"/>
      <c r="CC28" s="119"/>
      <c r="CD28" s="119"/>
      <c r="CE28" s="119"/>
      <c r="CF28" s="119"/>
      <c r="CG28" s="119"/>
      <c r="CH28" s="119"/>
      <c r="CI28" s="119"/>
    </row>
    <row r="29" spans="3:87" x14ac:dyDescent="0.25">
      <c r="C29" s="739" t="s">
        <v>65</v>
      </c>
      <c r="D29" s="739" t="s">
        <v>65</v>
      </c>
      <c r="E29" s="1059">
        <v>11.106642298673393</v>
      </c>
      <c r="F29" s="1059">
        <v>8.2579523529182079</v>
      </c>
      <c r="G29" s="1059">
        <v>14.400077667379749</v>
      </c>
      <c r="M29" s="119"/>
      <c r="P29" s="119"/>
      <c r="Q29" s="119"/>
      <c r="R29" s="119"/>
      <c r="S29" s="119"/>
      <c r="T29" s="119"/>
      <c r="U29" s="119"/>
      <c r="AL29" s="743"/>
      <c r="AM29" s="743"/>
      <c r="AN29" s="743"/>
      <c r="AO29" s="743"/>
      <c r="AP29" s="743"/>
      <c r="AQ29" s="743"/>
      <c r="AR29" s="743"/>
      <c r="AS29" s="743"/>
      <c r="AT29" s="743"/>
      <c r="AU29" s="743"/>
      <c r="AV29" s="743"/>
      <c r="AW29" s="743"/>
      <c r="AX29" s="743"/>
      <c r="AY29" s="743"/>
      <c r="AZ29" s="743"/>
      <c r="BA29" s="743"/>
      <c r="BB29" s="743"/>
      <c r="BC29" s="743"/>
      <c r="BD29" s="743"/>
      <c r="BE29" s="743"/>
      <c r="BF29" s="743"/>
      <c r="BG29" s="743"/>
      <c r="BI29" s="119"/>
      <c r="BJ29" s="119"/>
      <c r="BK29" s="119"/>
      <c r="BL29" s="119"/>
      <c r="BM29" s="119"/>
      <c r="BN29" s="119"/>
      <c r="BO29" s="119"/>
      <c r="BP29" s="119"/>
      <c r="BQ29" s="119"/>
      <c r="BR29" s="119"/>
      <c r="BS29" s="119"/>
      <c r="BT29" s="119"/>
      <c r="BU29" s="119"/>
      <c r="BV29" s="119"/>
      <c r="BW29" s="119"/>
      <c r="BX29" s="119"/>
      <c r="BY29" s="119"/>
      <c r="BZ29" s="119"/>
      <c r="CA29" s="119"/>
      <c r="CB29" s="119"/>
      <c r="CC29" s="119"/>
      <c r="CD29" s="119"/>
      <c r="CE29" s="119"/>
      <c r="CF29" s="119"/>
      <c r="CG29" s="119"/>
      <c r="CH29" s="119"/>
      <c r="CI29" s="119"/>
    </row>
    <row r="30" spans="3:87" x14ac:dyDescent="0.25">
      <c r="C30" s="739" t="s">
        <v>63</v>
      </c>
      <c r="D30" s="739" t="s">
        <v>63</v>
      </c>
      <c r="E30" s="1059">
        <v>9.8375999445858735</v>
      </c>
      <c r="F30" s="1059">
        <v>9.3957329683660031</v>
      </c>
      <c r="G30" s="1059">
        <v>8.9207631320694709</v>
      </c>
      <c r="M30" s="119"/>
      <c r="P30" s="119"/>
      <c r="Q30" s="119"/>
      <c r="R30" s="119"/>
      <c r="S30" s="119"/>
      <c r="T30" s="119"/>
      <c r="U30" s="119"/>
      <c r="AK30" s="743"/>
      <c r="AL30" s="743"/>
      <c r="AM30" s="743"/>
      <c r="AN30" s="743"/>
      <c r="AO30" s="743"/>
      <c r="AP30" s="743"/>
      <c r="AQ30" s="743"/>
      <c r="AR30" s="743"/>
      <c r="AS30" s="743"/>
      <c r="AT30" s="743"/>
      <c r="AU30" s="743"/>
      <c r="AV30" s="743"/>
      <c r="AW30" s="743"/>
      <c r="AX30" s="743"/>
      <c r="AY30" s="743"/>
      <c r="AZ30" s="743"/>
      <c r="BA30" s="743"/>
      <c r="BB30" s="743"/>
      <c r="BC30" s="743"/>
      <c r="BD30" s="743"/>
      <c r="BE30" s="743"/>
      <c r="BF30" s="743"/>
      <c r="BG30" s="743"/>
      <c r="BI30" s="119"/>
      <c r="BJ30" s="119"/>
      <c r="BK30" s="119"/>
      <c r="BL30" s="119"/>
      <c r="BM30" s="119"/>
      <c r="BN30" s="119"/>
      <c r="BO30" s="119"/>
      <c r="BP30" s="119"/>
      <c r="BQ30" s="119"/>
      <c r="BR30" s="119"/>
      <c r="BS30" s="119"/>
      <c r="BT30" s="119"/>
      <c r="BU30" s="119"/>
      <c r="BV30" s="119"/>
      <c r="BW30" s="119"/>
      <c r="BX30" s="119"/>
      <c r="BY30" s="119"/>
      <c r="BZ30" s="119"/>
      <c r="CA30" s="119"/>
      <c r="CB30" s="119"/>
      <c r="CC30" s="119"/>
      <c r="CD30" s="119"/>
      <c r="CE30" s="119"/>
      <c r="CF30" s="119"/>
      <c r="CG30" s="119"/>
      <c r="CH30" s="119"/>
      <c r="CI30" s="119"/>
    </row>
    <row r="31" spans="3:87" x14ac:dyDescent="0.25">
      <c r="C31" s="739" t="s">
        <v>66</v>
      </c>
      <c r="D31" s="739" t="s">
        <v>66</v>
      </c>
      <c r="E31" s="1059">
        <v>11.003579797902654</v>
      </c>
      <c r="F31" s="1059">
        <v>7.890807435508111</v>
      </c>
      <c r="G31" s="1059">
        <v>8.0551215025282197</v>
      </c>
      <c r="M31" s="119"/>
      <c r="P31" s="119"/>
      <c r="Q31" s="119"/>
      <c r="R31" s="119"/>
      <c r="S31" s="119"/>
      <c r="T31" s="119"/>
      <c r="U31" s="119"/>
      <c r="AK31" s="743"/>
      <c r="AL31" s="743"/>
      <c r="AM31" s="743"/>
      <c r="AN31" s="743"/>
      <c r="AO31" s="743"/>
      <c r="AP31" s="743"/>
      <c r="AQ31" s="743"/>
      <c r="AR31" s="743"/>
      <c r="AS31" s="743"/>
      <c r="AT31" s="743"/>
      <c r="AU31" s="743"/>
      <c r="AV31" s="743"/>
      <c r="AW31" s="743"/>
      <c r="AX31" s="743"/>
      <c r="AY31" s="743"/>
      <c r="AZ31" s="743"/>
      <c r="BA31" s="743"/>
      <c r="BB31" s="743"/>
      <c r="BC31" s="743"/>
      <c r="BD31" s="743"/>
      <c r="BE31" s="743"/>
      <c r="BF31" s="743"/>
      <c r="BG31" s="743"/>
      <c r="BI31" s="119"/>
      <c r="BJ31" s="119"/>
      <c r="BK31" s="119"/>
      <c r="BL31" s="119"/>
      <c r="BM31" s="119"/>
      <c r="BN31" s="119"/>
      <c r="BO31" s="119"/>
      <c r="BP31" s="119"/>
      <c r="BQ31" s="119"/>
      <c r="BR31" s="119"/>
      <c r="BS31" s="119"/>
      <c r="BT31" s="119"/>
      <c r="BU31" s="119"/>
      <c r="BV31" s="119"/>
      <c r="BW31" s="119"/>
      <c r="BX31" s="119"/>
      <c r="BY31" s="119"/>
      <c r="BZ31" s="119"/>
      <c r="CA31" s="119"/>
      <c r="CB31" s="119"/>
      <c r="CC31" s="119"/>
      <c r="CD31" s="119"/>
      <c r="CE31" s="119"/>
      <c r="CF31" s="119"/>
      <c r="CG31" s="119"/>
      <c r="CH31" s="119"/>
      <c r="CI31" s="119"/>
    </row>
    <row r="32" spans="3:87" x14ac:dyDescent="0.25">
      <c r="C32" s="739" t="s">
        <v>14</v>
      </c>
      <c r="D32" s="739" t="s">
        <v>14</v>
      </c>
      <c r="E32" s="1059">
        <v>5.0311821491353799</v>
      </c>
      <c r="F32" s="1059">
        <v>12.039738196633076</v>
      </c>
      <c r="G32" s="1059">
        <v>6.450607510996452</v>
      </c>
      <c r="M32" s="119"/>
      <c r="P32" s="119"/>
      <c r="Q32" s="119"/>
      <c r="R32" s="119"/>
      <c r="S32" s="119"/>
      <c r="T32" s="119"/>
      <c r="U32" s="119"/>
      <c r="AK32" s="743"/>
      <c r="AL32" s="743"/>
      <c r="AM32" s="743"/>
      <c r="AN32" s="743"/>
      <c r="AO32" s="743"/>
      <c r="AP32" s="743"/>
      <c r="AQ32" s="743"/>
      <c r="AR32" s="743"/>
      <c r="AS32" s="743"/>
      <c r="AT32" s="743"/>
      <c r="AU32" s="743"/>
      <c r="AV32" s="743"/>
      <c r="AW32" s="743"/>
      <c r="AX32" s="743"/>
      <c r="AY32" s="743"/>
      <c r="AZ32" s="743"/>
      <c r="BA32" s="743"/>
      <c r="BB32" s="743"/>
      <c r="BC32" s="743"/>
      <c r="BD32" s="743"/>
      <c r="BE32" s="743"/>
      <c r="BF32" s="743"/>
      <c r="BG32" s="743"/>
      <c r="BI32" s="119"/>
      <c r="BJ32" s="119"/>
      <c r="BK32" s="119"/>
      <c r="BL32" s="119"/>
      <c r="BM32" s="119"/>
      <c r="BN32" s="119"/>
      <c r="BO32" s="119"/>
      <c r="BP32" s="119"/>
      <c r="BQ32" s="119"/>
      <c r="BR32" s="119"/>
      <c r="BS32" s="119"/>
      <c r="BT32" s="119"/>
      <c r="BU32" s="119"/>
      <c r="BV32" s="119"/>
      <c r="BW32" s="119"/>
      <c r="BX32" s="119"/>
      <c r="BY32" s="119"/>
      <c r="BZ32" s="119"/>
      <c r="CA32" s="119"/>
      <c r="CB32" s="119"/>
      <c r="CC32" s="119"/>
      <c r="CD32" s="119"/>
      <c r="CE32" s="119"/>
      <c r="CF32" s="119"/>
      <c r="CG32" s="119"/>
      <c r="CH32" s="119"/>
      <c r="CI32" s="119"/>
    </row>
    <row r="33" spans="3:87" x14ac:dyDescent="0.25">
      <c r="C33" s="739" t="s">
        <v>10</v>
      </c>
      <c r="D33" s="739" t="s">
        <v>10</v>
      </c>
      <c r="E33" s="1059">
        <v>9.5102164130493403</v>
      </c>
      <c r="F33" s="1059">
        <v>7.4378545933187139</v>
      </c>
      <c r="G33" s="1059">
        <v>7.3613453601759193</v>
      </c>
      <c r="M33" s="119"/>
      <c r="P33" s="119"/>
      <c r="Q33" s="119"/>
      <c r="R33" s="119"/>
      <c r="S33" s="119"/>
      <c r="T33" s="119"/>
      <c r="U33" s="119"/>
      <c r="AK33" s="743"/>
      <c r="AL33" s="743"/>
      <c r="AM33" s="743"/>
      <c r="AN33" s="743"/>
      <c r="AO33" s="743"/>
      <c r="AP33" s="743"/>
      <c r="AQ33" s="743"/>
      <c r="AR33" s="743"/>
      <c r="AS33" s="743"/>
      <c r="AT33" s="743"/>
      <c r="AU33" s="743"/>
      <c r="AV33" s="743"/>
      <c r="AW33" s="743"/>
      <c r="AX33" s="743"/>
      <c r="AY33" s="743"/>
      <c r="AZ33" s="743"/>
      <c r="BA33" s="743"/>
      <c r="BB33" s="743"/>
      <c r="BC33" s="743"/>
      <c r="BD33" s="743"/>
      <c r="BE33" s="743"/>
      <c r="BF33" s="743"/>
      <c r="BG33" s="743"/>
      <c r="BI33" s="119"/>
      <c r="BJ33" s="119"/>
      <c r="BK33" s="119"/>
      <c r="BL33" s="119"/>
      <c r="BM33" s="119"/>
      <c r="BN33" s="119"/>
      <c r="BO33" s="119"/>
      <c r="BP33" s="119"/>
      <c r="BQ33" s="119"/>
      <c r="BR33" s="119"/>
      <c r="BS33" s="119"/>
      <c r="BT33" s="119"/>
      <c r="BU33" s="119"/>
      <c r="BV33" s="119"/>
      <c r="BW33" s="119"/>
      <c r="BX33" s="119"/>
      <c r="BY33" s="119"/>
      <c r="BZ33" s="119"/>
      <c r="CA33" s="119"/>
      <c r="CB33" s="119"/>
      <c r="CC33" s="119"/>
      <c r="CD33" s="119"/>
      <c r="CE33" s="119"/>
      <c r="CF33" s="119"/>
      <c r="CG33" s="119"/>
      <c r="CH33" s="119"/>
      <c r="CI33" s="119"/>
    </row>
    <row r="34" spans="3:87" x14ac:dyDescent="0.25">
      <c r="C34" s="739" t="s">
        <v>18</v>
      </c>
      <c r="D34" s="739" t="s">
        <v>18</v>
      </c>
      <c r="E34" s="1059">
        <v>7.8921807096083585</v>
      </c>
      <c r="F34" s="1059">
        <v>7.3384463276189082</v>
      </c>
      <c r="G34" s="1059">
        <v>11.752007049719577</v>
      </c>
      <c r="M34" s="119"/>
      <c r="P34" s="119"/>
      <c r="Q34" s="119"/>
      <c r="R34" s="119"/>
      <c r="S34" s="119"/>
      <c r="T34" s="119"/>
      <c r="U34" s="119"/>
      <c r="AK34" s="743"/>
      <c r="AL34" s="743"/>
      <c r="AM34" s="743"/>
      <c r="AN34" s="743"/>
      <c r="AO34" s="743"/>
      <c r="AP34" s="743"/>
      <c r="AQ34" s="743"/>
      <c r="AR34" s="743"/>
      <c r="AS34" s="743"/>
      <c r="AT34" s="743"/>
      <c r="AU34" s="743"/>
      <c r="AV34" s="743"/>
      <c r="AW34" s="743"/>
      <c r="AX34" s="743"/>
      <c r="AY34" s="743"/>
      <c r="AZ34" s="743"/>
      <c r="BA34" s="743"/>
      <c r="BB34" s="743"/>
      <c r="BC34" s="743"/>
      <c r="BD34" s="743"/>
      <c r="BE34" s="743"/>
      <c r="BF34" s="743"/>
      <c r="BG34" s="743"/>
      <c r="BI34" s="119"/>
      <c r="BJ34" s="119"/>
      <c r="BK34" s="119"/>
      <c r="BL34" s="119"/>
      <c r="BM34" s="119"/>
      <c r="BN34" s="119"/>
      <c r="BO34" s="119"/>
      <c r="BP34" s="119"/>
      <c r="BQ34" s="119"/>
      <c r="BR34" s="119"/>
      <c r="BS34" s="119"/>
      <c r="BT34" s="119"/>
      <c r="BU34" s="119"/>
      <c r="BV34" s="119"/>
      <c r="BW34" s="119"/>
      <c r="BX34" s="119"/>
      <c r="BY34" s="119"/>
      <c r="BZ34" s="119"/>
      <c r="CA34" s="119"/>
      <c r="CB34" s="119"/>
      <c r="CC34" s="119"/>
      <c r="CD34" s="119"/>
      <c r="CE34" s="119"/>
      <c r="CF34" s="119"/>
      <c r="CG34" s="119"/>
      <c r="CH34" s="119"/>
      <c r="CI34" s="119"/>
    </row>
    <row r="35" spans="3:87" x14ac:dyDescent="0.25">
      <c r="C35" s="739" t="s">
        <v>23</v>
      </c>
      <c r="D35" s="739" t="s">
        <v>23</v>
      </c>
      <c r="E35" s="1059">
        <v>7.8827530074137009</v>
      </c>
      <c r="F35" s="1059">
        <v>5.8995457339700321</v>
      </c>
      <c r="G35" s="1059">
        <v>12.720264113859869</v>
      </c>
      <c r="P35" s="119"/>
      <c r="Q35" s="119"/>
      <c r="R35" s="119"/>
      <c r="S35" s="119"/>
      <c r="T35" s="119"/>
      <c r="U35" s="119"/>
      <c r="AK35" s="743"/>
      <c r="AL35" s="743"/>
      <c r="AM35" s="743"/>
      <c r="AN35" s="743"/>
      <c r="AO35" s="743"/>
      <c r="AP35" s="743"/>
      <c r="AQ35" s="743"/>
      <c r="AR35" s="743"/>
      <c r="AS35" s="743"/>
      <c r="AT35" s="743"/>
      <c r="AU35" s="743"/>
      <c r="AV35" s="743"/>
      <c r="AW35" s="743"/>
      <c r="AX35" s="743"/>
      <c r="AY35" s="743"/>
      <c r="AZ35" s="743"/>
      <c r="BA35" s="743"/>
      <c r="BB35" s="743"/>
      <c r="BC35" s="743"/>
      <c r="BD35" s="743"/>
      <c r="BE35" s="743"/>
      <c r="BF35" s="743"/>
      <c r="BG35" s="743"/>
      <c r="BI35" s="119"/>
      <c r="BJ35" s="119"/>
      <c r="BK35" s="119"/>
      <c r="BL35" s="119"/>
      <c r="BM35" s="119"/>
      <c r="BN35" s="119"/>
      <c r="BO35" s="119"/>
      <c r="BP35" s="119"/>
      <c r="BQ35" s="119"/>
      <c r="BR35" s="119"/>
      <c r="BS35" s="119"/>
      <c r="BT35" s="119"/>
      <c r="BU35" s="119"/>
      <c r="BV35" s="119"/>
      <c r="BW35" s="119"/>
      <c r="BX35" s="119"/>
      <c r="BY35" s="119"/>
      <c r="BZ35" s="119"/>
      <c r="CA35" s="119"/>
      <c r="CB35" s="119"/>
      <c r="CC35" s="119"/>
      <c r="CD35" s="119"/>
      <c r="CE35" s="119"/>
      <c r="CF35" s="119"/>
      <c r="CG35" s="119"/>
      <c r="CH35" s="119"/>
      <c r="CI35" s="119"/>
    </row>
    <row r="36" spans="3:87" x14ac:dyDescent="0.25">
      <c r="C36" s="739" t="s">
        <v>17</v>
      </c>
      <c r="D36" s="739" t="s">
        <v>17</v>
      </c>
      <c r="E36" s="1059">
        <v>2.9243083818699152</v>
      </c>
      <c r="F36" s="1059">
        <v>6.1211145944988816</v>
      </c>
      <c r="G36" s="1059">
        <v>4.8421247390676339</v>
      </c>
      <c r="P36" s="119"/>
      <c r="Q36" s="119"/>
      <c r="R36" s="119"/>
      <c r="S36" s="119"/>
      <c r="T36" s="119"/>
      <c r="U36" s="119"/>
      <c r="AK36" s="743"/>
      <c r="AL36" s="743"/>
      <c r="AM36" s="743"/>
      <c r="AN36" s="743"/>
      <c r="AO36" s="743"/>
      <c r="AP36" s="743"/>
      <c r="AQ36" s="743"/>
      <c r="AR36" s="743"/>
      <c r="AS36" s="743"/>
      <c r="AT36" s="743"/>
      <c r="AU36" s="743"/>
      <c r="AV36" s="743"/>
      <c r="AW36" s="743"/>
      <c r="AX36" s="743"/>
      <c r="AY36" s="743"/>
      <c r="AZ36" s="743"/>
      <c r="BA36" s="743"/>
      <c r="BB36" s="743"/>
      <c r="BC36" s="743"/>
      <c r="BD36" s="743"/>
      <c r="BE36" s="743"/>
      <c r="BF36" s="743"/>
      <c r="BG36" s="743"/>
      <c r="BI36" s="119"/>
      <c r="BJ36" s="119"/>
      <c r="BK36" s="119"/>
      <c r="BL36" s="119"/>
      <c r="BM36" s="119"/>
      <c r="BN36" s="119"/>
      <c r="BO36" s="119"/>
      <c r="BP36" s="119"/>
      <c r="BQ36" s="119"/>
      <c r="BR36" s="119"/>
      <c r="BS36" s="119"/>
      <c r="BT36" s="119"/>
      <c r="BU36" s="119"/>
      <c r="BV36" s="119"/>
      <c r="BW36" s="119"/>
      <c r="BX36" s="119"/>
      <c r="BY36" s="119"/>
      <c r="BZ36" s="119"/>
      <c r="CA36" s="119"/>
      <c r="CB36" s="119"/>
      <c r="CC36" s="119"/>
      <c r="CD36" s="119"/>
      <c r="CE36" s="119"/>
      <c r="CF36" s="119"/>
      <c r="CG36" s="119"/>
      <c r="CH36" s="119"/>
      <c r="CI36" s="119"/>
    </row>
    <row r="37" spans="3:87" x14ac:dyDescent="0.25">
      <c r="P37" s="119"/>
      <c r="Q37" s="119"/>
      <c r="R37" s="119"/>
      <c r="S37" s="119"/>
      <c r="T37" s="119"/>
      <c r="U37" s="119"/>
      <c r="AK37" s="743"/>
      <c r="AL37" s="743"/>
      <c r="AM37" s="743"/>
      <c r="AN37" s="743"/>
      <c r="AO37" s="743"/>
      <c r="AP37" s="743"/>
      <c r="AQ37" s="743"/>
      <c r="AR37" s="743"/>
      <c r="AS37" s="743"/>
      <c r="AT37" s="743"/>
      <c r="AU37" s="743"/>
      <c r="AV37" s="743"/>
      <c r="AW37" s="743"/>
      <c r="AX37" s="743"/>
      <c r="AY37" s="743"/>
      <c r="AZ37" s="743"/>
      <c r="BA37" s="743"/>
      <c r="BB37" s="743"/>
      <c r="BC37" s="743"/>
      <c r="BD37" s="743"/>
      <c r="BE37" s="743"/>
      <c r="BF37" s="743"/>
      <c r="BG37" s="743"/>
      <c r="BI37" s="119"/>
      <c r="BJ37" s="119"/>
      <c r="BK37" s="119"/>
      <c r="BL37" s="119"/>
      <c r="BM37" s="119"/>
      <c r="BN37" s="119"/>
      <c r="BO37" s="119"/>
      <c r="BP37" s="119"/>
      <c r="BQ37" s="119"/>
      <c r="BR37" s="119"/>
      <c r="BS37" s="119"/>
      <c r="BT37" s="119"/>
      <c r="BU37" s="119"/>
      <c r="BV37" s="119"/>
      <c r="BW37" s="119"/>
      <c r="BX37" s="119"/>
      <c r="BY37" s="119"/>
      <c r="BZ37" s="119"/>
      <c r="CA37" s="119"/>
      <c r="CB37" s="119"/>
      <c r="CC37" s="119"/>
      <c r="CD37" s="119"/>
      <c r="CE37" s="119"/>
      <c r="CF37" s="119"/>
      <c r="CG37" s="119"/>
      <c r="CH37" s="119"/>
      <c r="CI37" s="119"/>
    </row>
    <row r="38" spans="3:87" x14ac:dyDescent="0.25">
      <c r="P38" s="119"/>
      <c r="Q38" s="119"/>
      <c r="R38" s="119"/>
      <c r="S38" s="119"/>
      <c r="T38" s="119"/>
      <c r="U38" s="119"/>
      <c r="AK38" s="743"/>
      <c r="AL38" s="743"/>
      <c r="AM38" s="743"/>
      <c r="AN38" s="743"/>
      <c r="AO38" s="743"/>
      <c r="AP38" s="743"/>
      <c r="AQ38" s="743"/>
      <c r="AR38" s="743"/>
      <c r="AS38" s="743"/>
      <c r="AT38" s="743"/>
      <c r="AU38" s="743"/>
      <c r="AV38" s="743"/>
      <c r="AW38" s="743"/>
      <c r="AX38" s="743"/>
      <c r="AY38" s="743"/>
      <c r="AZ38" s="743"/>
      <c r="BA38" s="743"/>
      <c r="BB38" s="743"/>
      <c r="BC38" s="743"/>
      <c r="BD38" s="743"/>
      <c r="BE38" s="743"/>
      <c r="BF38" s="743"/>
      <c r="BG38" s="743"/>
      <c r="BI38" s="119"/>
      <c r="BJ38" s="119"/>
      <c r="BK38" s="119"/>
      <c r="BL38" s="119"/>
      <c r="BM38" s="119"/>
      <c r="BN38" s="119"/>
      <c r="BO38" s="119"/>
      <c r="BP38" s="119"/>
      <c r="BQ38" s="119"/>
      <c r="BR38" s="119"/>
      <c r="BS38" s="119"/>
      <c r="BT38" s="119"/>
      <c r="BU38" s="119"/>
      <c r="BV38" s="119"/>
      <c r="BW38" s="119"/>
      <c r="BX38" s="119"/>
      <c r="BY38" s="119"/>
      <c r="BZ38" s="119"/>
      <c r="CA38" s="119"/>
      <c r="CB38" s="119"/>
      <c r="CC38" s="119"/>
      <c r="CD38" s="119"/>
      <c r="CE38" s="119"/>
      <c r="CF38" s="119"/>
      <c r="CG38" s="119"/>
      <c r="CH38" s="119"/>
      <c r="CI38" s="119"/>
    </row>
    <row r="39" spans="3:87" x14ac:dyDescent="0.25">
      <c r="P39" s="119"/>
      <c r="Q39" s="119"/>
      <c r="R39" s="119"/>
      <c r="S39" s="119"/>
      <c r="T39" s="119"/>
      <c r="U39" s="119"/>
      <c r="AK39" s="743"/>
      <c r="AL39" s="743"/>
      <c r="AM39" s="743"/>
      <c r="AN39" s="743"/>
      <c r="AO39" s="743"/>
      <c r="AP39" s="743"/>
      <c r="AQ39" s="743"/>
      <c r="AR39" s="743"/>
      <c r="AS39" s="743"/>
      <c r="AT39" s="743"/>
      <c r="AU39" s="743"/>
      <c r="AV39" s="743"/>
      <c r="AW39" s="743"/>
      <c r="AX39" s="743"/>
      <c r="AY39" s="743"/>
      <c r="AZ39" s="743"/>
      <c r="BA39" s="743"/>
      <c r="BB39" s="743"/>
      <c r="BC39" s="743"/>
      <c r="BD39" s="743"/>
      <c r="BE39" s="743"/>
      <c r="BF39" s="743"/>
      <c r="BG39" s="743"/>
      <c r="BI39" s="119"/>
      <c r="BJ39" s="119"/>
      <c r="BK39" s="119"/>
      <c r="BL39" s="119"/>
      <c r="BM39" s="119"/>
      <c r="BN39" s="119"/>
      <c r="BO39" s="119"/>
      <c r="BP39" s="119"/>
      <c r="BQ39" s="119"/>
      <c r="BR39" s="119"/>
      <c r="BS39" s="119"/>
      <c r="BT39" s="119"/>
      <c r="BU39" s="119"/>
      <c r="BV39" s="119"/>
      <c r="BW39" s="119"/>
      <c r="BX39" s="119"/>
      <c r="BY39" s="119"/>
      <c r="BZ39" s="119"/>
      <c r="CA39" s="119"/>
      <c r="CB39" s="119"/>
      <c r="CC39" s="119"/>
      <c r="CD39" s="119"/>
      <c r="CE39" s="119"/>
      <c r="CF39" s="119"/>
      <c r="CG39" s="119"/>
      <c r="CH39" s="119"/>
      <c r="CI39" s="119"/>
    </row>
    <row r="40" spans="3:87" x14ac:dyDescent="0.25">
      <c r="P40" s="119"/>
      <c r="Q40" s="119"/>
      <c r="R40" s="119"/>
      <c r="S40" s="119"/>
      <c r="T40" s="119"/>
      <c r="U40" s="119"/>
      <c r="AK40" s="743"/>
      <c r="AL40" s="743"/>
      <c r="AM40" s="743"/>
      <c r="AN40" s="743"/>
      <c r="AO40" s="743"/>
      <c r="AP40" s="743"/>
      <c r="AQ40" s="743"/>
      <c r="AR40" s="743"/>
      <c r="AS40" s="743"/>
      <c r="AT40" s="743"/>
      <c r="AU40" s="743"/>
      <c r="AV40" s="743"/>
      <c r="AW40" s="743"/>
      <c r="AX40" s="743"/>
      <c r="AY40" s="743"/>
      <c r="AZ40" s="743"/>
      <c r="BA40" s="743"/>
      <c r="BB40" s="743"/>
      <c r="BC40" s="743"/>
      <c r="BD40" s="743"/>
      <c r="BE40" s="743"/>
      <c r="BF40" s="743"/>
      <c r="BG40" s="743"/>
      <c r="BI40" s="119"/>
      <c r="BJ40" s="119"/>
      <c r="BK40" s="119"/>
      <c r="BL40" s="119"/>
      <c r="BM40" s="119"/>
      <c r="BN40" s="119"/>
      <c r="BO40" s="119"/>
      <c r="BP40" s="119"/>
      <c r="BQ40" s="119"/>
      <c r="BR40" s="119"/>
      <c r="BS40" s="119"/>
      <c r="BT40" s="119"/>
      <c r="BU40" s="119"/>
      <c r="BV40" s="119"/>
      <c r="BW40" s="119"/>
      <c r="BX40" s="119"/>
      <c r="BY40" s="119"/>
      <c r="BZ40" s="119"/>
      <c r="CA40" s="119"/>
      <c r="CB40" s="119"/>
      <c r="CC40" s="119"/>
      <c r="CD40" s="119"/>
      <c r="CE40" s="119"/>
      <c r="CF40" s="119"/>
      <c r="CG40" s="119"/>
      <c r="CH40" s="119"/>
      <c r="CI40" s="119"/>
    </row>
    <row r="41" spans="3:87" x14ac:dyDescent="0.25">
      <c r="P41" s="119"/>
      <c r="Q41" s="119"/>
      <c r="R41" s="119"/>
      <c r="S41" s="119"/>
      <c r="T41" s="119"/>
      <c r="U41" s="119"/>
      <c r="AK41" s="743"/>
      <c r="AL41" s="743"/>
      <c r="AM41" s="743"/>
      <c r="AN41" s="743"/>
      <c r="AO41" s="743"/>
      <c r="AP41" s="743"/>
      <c r="AQ41" s="743"/>
      <c r="AR41" s="743"/>
      <c r="AS41" s="743"/>
      <c r="AT41" s="743"/>
      <c r="AU41" s="743"/>
      <c r="AV41" s="743"/>
      <c r="AW41" s="743"/>
      <c r="AX41" s="743"/>
      <c r="AY41" s="743"/>
      <c r="AZ41" s="743"/>
      <c r="BA41" s="743"/>
      <c r="BB41" s="743"/>
      <c r="BC41" s="743"/>
      <c r="BD41" s="743"/>
      <c r="BE41" s="743"/>
      <c r="BF41" s="743"/>
      <c r="BG41" s="743"/>
      <c r="BI41" s="119"/>
      <c r="BJ41" s="119"/>
      <c r="BK41" s="119"/>
      <c r="BL41" s="119"/>
      <c r="BM41" s="119"/>
      <c r="BN41" s="119"/>
      <c r="BO41" s="119"/>
      <c r="BP41" s="119"/>
      <c r="BQ41" s="119"/>
      <c r="BR41" s="119"/>
      <c r="BS41" s="119"/>
      <c r="BT41" s="119"/>
      <c r="BU41" s="119"/>
      <c r="BV41" s="119"/>
      <c r="BW41" s="119"/>
      <c r="BX41" s="119"/>
      <c r="BY41" s="119"/>
      <c r="BZ41" s="119"/>
      <c r="CA41" s="119"/>
      <c r="CB41" s="119"/>
      <c r="CC41" s="119"/>
      <c r="CD41" s="119"/>
      <c r="CE41" s="119"/>
      <c r="CF41" s="119"/>
      <c r="CG41" s="119"/>
      <c r="CH41" s="119"/>
      <c r="CI41" s="119"/>
    </row>
    <row r="42" spans="3:87" x14ac:dyDescent="0.25">
      <c r="P42" s="119"/>
      <c r="Q42" s="119"/>
      <c r="R42" s="119"/>
      <c r="S42" s="119"/>
      <c r="T42" s="119"/>
      <c r="U42" s="119"/>
      <c r="AK42" s="743"/>
      <c r="AL42" s="743"/>
      <c r="AM42" s="743"/>
      <c r="AN42" s="743"/>
      <c r="AO42" s="743"/>
      <c r="AP42" s="743"/>
      <c r="AQ42" s="743"/>
      <c r="AR42" s="743"/>
      <c r="AS42" s="743"/>
      <c r="AT42" s="743"/>
      <c r="AU42" s="743"/>
      <c r="AV42" s="743"/>
      <c r="AW42" s="743"/>
      <c r="AX42" s="743"/>
      <c r="AY42" s="743"/>
      <c r="AZ42" s="743"/>
      <c r="BA42" s="743"/>
      <c r="BB42" s="743"/>
      <c r="BC42" s="743"/>
      <c r="BD42" s="743"/>
      <c r="BE42" s="743"/>
      <c r="BF42" s="743"/>
      <c r="BG42" s="743"/>
      <c r="BI42" s="119"/>
      <c r="BJ42" s="119"/>
      <c r="BK42" s="119"/>
      <c r="BL42" s="119"/>
      <c r="BM42" s="119"/>
      <c r="BN42" s="119"/>
      <c r="BO42" s="119"/>
      <c r="BP42" s="119"/>
      <c r="BQ42" s="119"/>
      <c r="BR42" s="119"/>
      <c r="BS42" s="119"/>
      <c r="BT42" s="119"/>
      <c r="BU42" s="119"/>
      <c r="BV42" s="119"/>
      <c r="BW42" s="119"/>
      <c r="BX42" s="119"/>
      <c r="BY42" s="119"/>
      <c r="BZ42" s="119"/>
      <c r="CA42" s="119"/>
      <c r="CB42" s="119"/>
      <c r="CC42" s="119"/>
      <c r="CD42" s="119"/>
      <c r="CE42" s="119"/>
      <c r="CF42" s="119"/>
      <c r="CG42" s="119"/>
      <c r="CH42" s="119"/>
      <c r="CI42" s="119"/>
    </row>
    <row r="43" spans="3:87" x14ac:dyDescent="0.25">
      <c r="P43" s="119"/>
      <c r="Q43" s="119"/>
      <c r="R43" s="119"/>
      <c r="S43" s="119"/>
      <c r="T43" s="119"/>
      <c r="U43" s="119"/>
      <c r="AK43" s="743"/>
      <c r="AL43" s="743"/>
      <c r="AM43" s="743"/>
      <c r="AN43" s="743"/>
      <c r="AO43" s="743"/>
      <c r="AP43" s="743"/>
      <c r="AQ43" s="743"/>
      <c r="AR43" s="743"/>
      <c r="AS43" s="743"/>
      <c r="AT43" s="743"/>
      <c r="AU43" s="743"/>
      <c r="AV43" s="743"/>
      <c r="AW43" s="743"/>
      <c r="AX43" s="743"/>
      <c r="AY43" s="743"/>
      <c r="AZ43" s="743"/>
      <c r="BA43" s="743"/>
      <c r="BB43" s="743"/>
      <c r="BC43" s="743"/>
      <c r="BD43" s="743"/>
      <c r="BE43" s="743"/>
      <c r="BF43" s="743"/>
      <c r="BG43" s="743"/>
      <c r="BI43" s="119"/>
      <c r="BJ43" s="119"/>
      <c r="BK43" s="119"/>
      <c r="BL43" s="119"/>
      <c r="BM43" s="119"/>
      <c r="BN43" s="119"/>
      <c r="BO43" s="119"/>
      <c r="BP43" s="119"/>
      <c r="BQ43" s="119"/>
      <c r="BR43" s="119"/>
      <c r="BS43" s="119"/>
      <c r="BT43" s="119"/>
      <c r="BU43" s="119"/>
      <c r="BV43" s="119"/>
      <c r="BW43" s="119"/>
      <c r="BX43" s="119"/>
      <c r="BY43" s="119"/>
      <c r="BZ43" s="119"/>
      <c r="CA43" s="119"/>
      <c r="CB43" s="119"/>
      <c r="CC43" s="119"/>
      <c r="CD43" s="119"/>
      <c r="CE43" s="119"/>
      <c r="CF43" s="119"/>
      <c r="CG43" s="119"/>
      <c r="CH43" s="119"/>
      <c r="CI43" s="119"/>
    </row>
    <row r="44" spans="3:87" x14ac:dyDescent="0.25">
      <c r="P44" s="119"/>
      <c r="Q44" s="119"/>
      <c r="R44" s="119"/>
      <c r="S44" s="119"/>
      <c r="T44" s="119"/>
      <c r="U44" s="119"/>
      <c r="AK44" s="743"/>
      <c r="AL44" s="743"/>
      <c r="AM44" s="743"/>
      <c r="AN44" s="743"/>
      <c r="AO44" s="743"/>
      <c r="AP44" s="743"/>
      <c r="AQ44" s="743"/>
      <c r="AR44" s="743"/>
      <c r="AS44" s="743"/>
      <c r="AT44" s="743"/>
      <c r="AU44" s="743"/>
      <c r="AV44" s="743"/>
      <c r="AW44" s="743"/>
      <c r="AX44" s="743"/>
      <c r="AY44" s="743"/>
      <c r="AZ44" s="743"/>
      <c r="BA44" s="743"/>
      <c r="BB44" s="743"/>
      <c r="BC44" s="743"/>
      <c r="BD44" s="743"/>
      <c r="BE44" s="743"/>
      <c r="BF44" s="743"/>
      <c r="BG44" s="743"/>
      <c r="BI44" s="119"/>
      <c r="BJ44" s="119"/>
      <c r="BK44" s="119"/>
      <c r="BL44" s="119"/>
      <c r="BM44" s="119"/>
      <c r="BN44" s="119"/>
      <c r="BO44" s="119"/>
      <c r="BP44" s="119"/>
      <c r="BQ44" s="119"/>
      <c r="BR44" s="119"/>
      <c r="BS44" s="119"/>
      <c r="BT44" s="119"/>
      <c r="BU44" s="119"/>
      <c r="BV44" s="119"/>
      <c r="BW44" s="119"/>
      <c r="BX44" s="119"/>
      <c r="BY44" s="119"/>
      <c r="BZ44" s="119"/>
      <c r="CA44" s="119"/>
      <c r="CB44" s="119"/>
      <c r="CC44" s="119"/>
      <c r="CD44" s="119"/>
      <c r="CE44" s="119"/>
      <c r="CF44" s="119"/>
      <c r="CG44" s="119"/>
      <c r="CH44" s="119"/>
      <c r="CI44" s="119"/>
    </row>
    <row r="45" spans="3:87" x14ac:dyDescent="0.25">
      <c r="P45" s="119"/>
      <c r="Q45" s="119"/>
      <c r="R45" s="119"/>
      <c r="S45" s="119"/>
      <c r="T45" s="119"/>
      <c r="U45" s="119"/>
      <c r="AK45" s="743"/>
      <c r="AL45" s="743"/>
      <c r="AM45" s="743"/>
      <c r="AN45" s="743"/>
      <c r="AO45" s="743"/>
      <c r="AP45" s="743"/>
      <c r="AQ45" s="743"/>
      <c r="AR45" s="743"/>
      <c r="AS45" s="743"/>
      <c r="AT45" s="743"/>
      <c r="AU45" s="743"/>
      <c r="AV45" s="743"/>
      <c r="AW45" s="743"/>
      <c r="AX45" s="743"/>
      <c r="AY45" s="743"/>
      <c r="AZ45" s="743"/>
      <c r="BA45" s="743"/>
      <c r="BB45" s="743"/>
      <c r="BC45" s="743"/>
      <c r="BD45" s="743"/>
      <c r="BE45" s="743"/>
      <c r="BF45" s="743"/>
      <c r="BG45" s="743"/>
      <c r="BI45" s="119"/>
      <c r="BJ45" s="119"/>
      <c r="BK45" s="119"/>
      <c r="BL45" s="119"/>
      <c r="BM45" s="119"/>
      <c r="BN45" s="119"/>
      <c r="BO45" s="119"/>
      <c r="BP45" s="119"/>
      <c r="BQ45" s="119"/>
      <c r="BR45" s="119"/>
      <c r="BS45" s="119"/>
      <c r="BT45" s="119"/>
      <c r="BU45" s="119"/>
      <c r="BV45" s="119"/>
      <c r="BW45" s="119"/>
      <c r="BX45" s="119"/>
      <c r="BY45" s="119"/>
      <c r="BZ45" s="119"/>
      <c r="CA45" s="119"/>
      <c r="CB45" s="119"/>
      <c r="CC45" s="119"/>
      <c r="CD45" s="119"/>
      <c r="CE45" s="119"/>
      <c r="CF45" s="119"/>
      <c r="CG45" s="119"/>
      <c r="CH45" s="119"/>
      <c r="CI45" s="119"/>
    </row>
    <row r="46" spans="3:87" x14ac:dyDescent="0.25">
      <c r="P46" s="119"/>
      <c r="Q46" s="119"/>
      <c r="R46" s="119"/>
      <c r="S46" s="119"/>
      <c r="T46" s="119"/>
      <c r="U46" s="119"/>
      <c r="AK46" s="743"/>
      <c r="AL46" s="743"/>
      <c r="AM46" s="743"/>
      <c r="AN46" s="743"/>
      <c r="AO46" s="743"/>
      <c r="AP46" s="743"/>
      <c r="AQ46" s="743"/>
      <c r="AR46" s="743"/>
      <c r="AS46" s="743"/>
      <c r="AT46" s="743"/>
      <c r="AU46" s="743"/>
      <c r="AV46" s="743"/>
      <c r="AW46" s="743"/>
      <c r="AX46" s="743"/>
      <c r="AY46" s="743"/>
      <c r="AZ46" s="743"/>
      <c r="BA46" s="743"/>
      <c r="BB46" s="743"/>
      <c r="BC46" s="743"/>
      <c r="BD46" s="743"/>
      <c r="BE46" s="743"/>
      <c r="BF46" s="743"/>
      <c r="BG46" s="743"/>
      <c r="BI46" s="119"/>
      <c r="BJ46" s="119"/>
      <c r="BK46" s="119"/>
      <c r="BL46" s="119"/>
      <c r="BM46" s="119"/>
      <c r="BN46" s="119"/>
      <c r="BO46" s="119"/>
      <c r="BP46" s="119"/>
      <c r="BQ46" s="119"/>
      <c r="BR46" s="119"/>
      <c r="BS46" s="119"/>
      <c r="BT46" s="119"/>
      <c r="BU46" s="119"/>
      <c r="BV46" s="119"/>
      <c r="BW46" s="119"/>
      <c r="BX46" s="119"/>
      <c r="BY46" s="119"/>
      <c r="BZ46" s="119"/>
      <c r="CA46" s="119"/>
      <c r="CB46" s="119"/>
      <c r="CC46" s="119"/>
      <c r="CD46" s="119"/>
      <c r="CE46" s="119"/>
      <c r="CF46" s="119"/>
      <c r="CG46" s="119"/>
      <c r="CH46" s="119"/>
      <c r="CI46" s="119"/>
    </row>
    <row r="47" spans="3:87" x14ac:dyDescent="0.25">
      <c r="P47" s="119"/>
      <c r="Q47" s="119"/>
      <c r="R47" s="119"/>
      <c r="S47" s="119"/>
      <c r="T47" s="119"/>
      <c r="U47" s="119"/>
      <c r="AK47" s="743"/>
      <c r="AL47" s="743"/>
      <c r="AM47" s="743"/>
      <c r="AN47" s="743"/>
      <c r="AO47" s="743"/>
      <c r="AP47" s="743"/>
      <c r="AQ47" s="743"/>
      <c r="AR47" s="743"/>
      <c r="AS47" s="743"/>
      <c r="AT47" s="743"/>
      <c r="AU47" s="743"/>
      <c r="AV47" s="743"/>
      <c r="AW47" s="743"/>
      <c r="AX47" s="743"/>
      <c r="AY47" s="743"/>
      <c r="AZ47" s="743"/>
      <c r="BA47" s="743"/>
      <c r="BB47" s="743"/>
      <c r="BC47" s="743"/>
      <c r="BD47" s="743"/>
      <c r="BE47" s="743"/>
      <c r="BF47" s="743"/>
      <c r="BG47" s="743"/>
      <c r="BI47" s="119"/>
      <c r="BJ47" s="119"/>
      <c r="BK47" s="119"/>
      <c r="BL47" s="119"/>
      <c r="BM47" s="119"/>
      <c r="BN47" s="119"/>
      <c r="BO47" s="119"/>
      <c r="BP47" s="119"/>
      <c r="BQ47" s="119"/>
      <c r="BR47" s="119"/>
      <c r="BS47" s="119"/>
      <c r="BT47" s="119"/>
      <c r="BU47" s="119"/>
      <c r="BV47" s="119"/>
      <c r="BW47" s="119"/>
      <c r="BX47" s="119"/>
      <c r="BY47" s="119"/>
      <c r="BZ47" s="119"/>
      <c r="CA47" s="119"/>
      <c r="CB47" s="119"/>
      <c r="CC47" s="119"/>
      <c r="CD47" s="119"/>
      <c r="CE47" s="119"/>
      <c r="CF47" s="119"/>
      <c r="CG47" s="119"/>
      <c r="CH47" s="119"/>
      <c r="CI47" s="119"/>
    </row>
    <row r="48" spans="3:87" x14ac:dyDescent="0.25">
      <c r="P48" s="119"/>
      <c r="Q48" s="119"/>
      <c r="R48" s="119"/>
      <c r="S48" s="119"/>
      <c r="T48" s="119"/>
      <c r="U48" s="119"/>
      <c r="AK48" s="743"/>
      <c r="AL48" s="743"/>
      <c r="AM48" s="743"/>
      <c r="AN48" s="743"/>
      <c r="AO48" s="743"/>
      <c r="AP48" s="743"/>
      <c r="AQ48" s="743"/>
      <c r="AR48" s="743"/>
      <c r="AS48" s="743"/>
      <c r="AT48" s="743"/>
      <c r="AU48" s="743"/>
      <c r="AV48" s="743"/>
      <c r="AW48" s="743"/>
      <c r="AX48" s="743"/>
      <c r="AY48" s="743"/>
      <c r="AZ48" s="743"/>
      <c r="BA48" s="743"/>
      <c r="BB48" s="743"/>
      <c r="BC48" s="743"/>
      <c r="BD48" s="743"/>
      <c r="BE48" s="743"/>
      <c r="BF48" s="743"/>
      <c r="BG48" s="743"/>
      <c r="BI48" s="119"/>
      <c r="BJ48" s="119"/>
      <c r="BK48" s="119"/>
      <c r="BL48" s="119"/>
      <c r="BM48" s="119"/>
      <c r="BN48" s="119"/>
      <c r="BO48" s="119"/>
      <c r="BP48" s="119"/>
      <c r="BQ48" s="119"/>
      <c r="BR48" s="119"/>
      <c r="BS48" s="119"/>
      <c r="BT48" s="119"/>
      <c r="BU48" s="119"/>
      <c r="BV48" s="119"/>
      <c r="BW48" s="119"/>
      <c r="BX48" s="119"/>
      <c r="BY48" s="119"/>
      <c r="BZ48" s="119"/>
      <c r="CA48" s="119"/>
      <c r="CB48" s="119"/>
      <c r="CC48" s="119"/>
      <c r="CD48" s="119"/>
      <c r="CE48" s="119"/>
      <c r="CF48" s="119"/>
      <c r="CG48" s="119"/>
      <c r="CH48" s="119"/>
      <c r="CI48" s="119"/>
    </row>
    <row r="49" spans="16:87" x14ac:dyDescent="0.25">
      <c r="P49" s="119"/>
      <c r="Q49" s="119"/>
      <c r="R49" s="119"/>
      <c r="S49" s="119"/>
      <c r="T49" s="119"/>
      <c r="U49" s="119"/>
      <c r="AK49" s="743"/>
      <c r="AL49" s="743"/>
      <c r="AM49" s="743"/>
      <c r="AN49" s="743"/>
      <c r="AO49" s="743"/>
      <c r="AP49" s="743"/>
      <c r="AQ49" s="743"/>
      <c r="AR49" s="743"/>
      <c r="AS49" s="743"/>
      <c r="AT49" s="743"/>
      <c r="AU49" s="743"/>
      <c r="AV49" s="743"/>
      <c r="AW49" s="743"/>
      <c r="AX49" s="743"/>
      <c r="AY49" s="743"/>
      <c r="AZ49" s="743"/>
      <c r="BA49" s="743"/>
      <c r="BB49" s="743"/>
      <c r="BC49" s="743"/>
      <c r="BD49" s="743"/>
      <c r="BE49" s="743"/>
      <c r="BF49" s="743"/>
      <c r="BG49" s="743"/>
      <c r="BI49" s="119"/>
      <c r="BJ49" s="119"/>
      <c r="BK49" s="119"/>
      <c r="BL49" s="119"/>
      <c r="BM49" s="119"/>
      <c r="BN49" s="119"/>
      <c r="BO49" s="119"/>
      <c r="BP49" s="119"/>
      <c r="BQ49" s="119"/>
      <c r="BR49" s="119"/>
      <c r="BS49" s="119"/>
      <c r="BT49" s="119"/>
      <c r="BU49" s="119"/>
      <c r="BV49" s="119"/>
      <c r="BW49" s="119"/>
      <c r="BX49" s="119"/>
      <c r="BY49" s="119"/>
      <c r="BZ49" s="119"/>
      <c r="CA49" s="119"/>
      <c r="CB49" s="119"/>
      <c r="CC49" s="119"/>
      <c r="CD49" s="119"/>
      <c r="CE49" s="119"/>
      <c r="CF49" s="119"/>
      <c r="CG49" s="119"/>
      <c r="CH49" s="119"/>
      <c r="CI49" s="119"/>
    </row>
    <row r="50" spans="16:87" x14ac:dyDescent="0.25">
      <c r="P50" s="119"/>
      <c r="Q50" s="119"/>
      <c r="R50" s="119"/>
      <c r="S50" s="119"/>
      <c r="T50" s="119"/>
      <c r="U50" s="119"/>
      <c r="AK50" s="743"/>
      <c r="AL50" s="743"/>
      <c r="AM50" s="743"/>
      <c r="AN50" s="743"/>
      <c r="AO50" s="743"/>
      <c r="AP50" s="743"/>
      <c r="AQ50" s="743"/>
      <c r="AR50" s="743"/>
      <c r="AS50" s="743"/>
      <c r="AT50" s="743"/>
      <c r="AU50" s="743"/>
      <c r="AV50" s="743"/>
      <c r="AW50" s="743"/>
      <c r="AX50" s="743"/>
      <c r="AY50" s="743"/>
      <c r="AZ50" s="743"/>
      <c r="BA50" s="743"/>
      <c r="BB50" s="743"/>
      <c r="BC50" s="743"/>
      <c r="BD50" s="743"/>
      <c r="BE50" s="743"/>
      <c r="BF50" s="743"/>
      <c r="BG50" s="743"/>
      <c r="BI50" s="119"/>
      <c r="BJ50" s="119"/>
      <c r="BK50" s="119"/>
      <c r="BL50" s="119"/>
      <c r="BM50" s="119"/>
      <c r="BN50" s="119"/>
      <c r="BO50" s="119"/>
      <c r="BP50" s="119"/>
      <c r="BQ50" s="119"/>
      <c r="BR50" s="119"/>
      <c r="BS50" s="119"/>
      <c r="BT50" s="119"/>
      <c r="BU50" s="119"/>
      <c r="BV50" s="119"/>
      <c r="BW50" s="119"/>
      <c r="BX50" s="119"/>
      <c r="BY50" s="119"/>
      <c r="BZ50" s="119"/>
      <c r="CA50" s="119"/>
      <c r="CB50" s="119"/>
      <c r="CC50" s="119"/>
      <c r="CD50" s="119"/>
      <c r="CE50" s="119"/>
      <c r="CF50" s="119"/>
      <c r="CG50" s="119"/>
      <c r="CH50" s="119"/>
      <c r="CI50" s="119"/>
    </row>
    <row r="51" spans="16:87" x14ac:dyDescent="0.25">
      <c r="P51" s="119"/>
      <c r="Q51" s="119"/>
      <c r="R51" s="119"/>
      <c r="S51" s="119"/>
      <c r="T51" s="119"/>
      <c r="U51" s="119"/>
      <c r="AK51" s="743"/>
      <c r="AL51" s="743"/>
      <c r="AM51" s="743"/>
      <c r="AN51" s="743"/>
      <c r="AO51" s="743"/>
      <c r="AP51" s="743"/>
      <c r="AQ51" s="743"/>
      <c r="AR51" s="743"/>
      <c r="AS51" s="743"/>
      <c r="AT51" s="743"/>
      <c r="AU51" s="743"/>
      <c r="AV51" s="743"/>
      <c r="AW51" s="743"/>
      <c r="AX51" s="743"/>
      <c r="AY51" s="743"/>
      <c r="AZ51" s="743"/>
      <c r="BA51" s="743"/>
      <c r="BB51" s="743"/>
      <c r="BC51" s="743"/>
      <c r="BD51" s="743"/>
      <c r="BE51" s="743"/>
      <c r="BF51" s="743"/>
      <c r="BG51" s="743"/>
      <c r="BI51" s="119"/>
      <c r="BJ51" s="119"/>
      <c r="BK51" s="119"/>
      <c r="BL51" s="119"/>
      <c r="BM51" s="119"/>
      <c r="BN51" s="119"/>
      <c r="BO51" s="119"/>
      <c r="BP51" s="119"/>
      <c r="BQ51" s="119"/>
      <c r="BR51" s="119"/>
      <c r="BS51" s="119"/>
      <c r="BT51" s="119"/>
      <c r="BU51" s="119"/>
      <c r="BV51" s="119"/>
      <c r="BW51" s="119"/>
      <c r="BX51" s="119"/>
      <c r="BY51" s="119"/>
      <c r="BZ51" s="119"/>
      <c r="CA51" s="119"/>
      <c r="CB51" s="119"/>
      <c r="CC51" s="119"/>
      <c r="CD51" s="119"/>
      <c r="CE51" s="119"/>
      <c r="CF51" s="119"/>
      <c r="CG51" s="119"/>
      <c r="CH51" s="119"/>
      <c r="CI51" s="119"/>
    </row>
    <row r="52" spans="16:87" x14ac:dyDescent="0.25">
      <c r="P52" s="119"/>
      <c r="Q52" s="119"/>
      <c r="R52" s="119"/>
      <c r="S52" s="119"/>
      <c r="T52" s="119"/>
      <c r="U52" s="119"/>
      <c r="AK52" s="743"/>
      <c r="AL52" s="743"/>
      <c r="AM52" s="743"/>
      <c r="AN52" s="743"/>
      <c r="AO52" s="743"/>
      <c r="AP52" s="743"/>
      <c r="AQ52" s="743"/>
      <c r="AR52" s="743"/>
      <c r="AS52" s="743"/>
      <c r="AT52" s="743"/>
      <c r="AU52" s="743"/>
      <c r="AV52" s="743"/>
      <c r="AW52" s="743"/>
      <c r="AX52" s="743"/>
      <c r="AY52" s="743"/>
      <c r="AZ52" s="743"/>
      <c r="BA52" s="743"/>
      <c r="BB52" s="743"/>
      <c r="BC52" s="743"/>
      <c r="BD52" s="743"/>
      <c r="BE52" s="743"/>
      <c r="BF52" s="743"/>
      <c r="BG52" s="743"/>
      <c r="BI52" s="119"/>
      <c r="BJ52" s="119"/>
      <c r="BK52" s="119"/>
      <c r="BL52" s="119"/>
      <c r="BM52" s="119"/>
      <c r="BN52" s="119"/>
      <c r="BO52" s="119"/>
      <c r="BP52" s="119"/>
      <c r="BQ52" s="119"/>
      <c r="BR52" s="119"/>
      <c r="BS52" s="119"/>
      <c r="BT52" s="119"/>
      <c r="BU52" s="119"/>
      <c r="BV52" s="119"/>
      <c r="BW52" s="119"/>
      <c r="BX52" s="119"/>
      <c r="BY52" s="119"/>
      <c r="BZ52" s="119"/>
      <c r="CA52" s="119"/>
      <c r="CB52" s="119"/>
      <c r="CC52" s="119"/>
      <c r="CD52" s="119"/>
      <c r="CE52" s="119"/>
      <c r="CF52" s="119"/>
      <c r="CG52" s="119"/>
      <c r="CH52" s="119"/>
      <c r="CI52" s="119"/>
    </row>
    <row r="53" spans="16:87" x14ac:dyDescent="0.25">
      <c r="P53" s="119"/>
      <c r="Q53" s="119"/>
      <c r="R53" s="119"/>
      <c r="S53" s="119"/>
      <c r="T53" s="119"/>
      <c r="U53" s="119"/>
      <c r="AK53" s="743"/>
      <c r="AL53" s="743"/>
      <c r="AM53" s="743"/>
      <c r="AN53" s="743"/>
      <c r="AO53" s="743"/>
      <c r="AP53" s="743"/>
      <c r="AQ53" s="743"/>
      <c r="AR53" s="743"/>
      <c r="AS53" s="743"/>
      <c r="AT53" s="743"/>
      <c r="AU53" s="743"/>
      <c r="AV53" s="743"/>
      <c r="AW53" s="743"/>
      <c r="AX53" s="743"/>
      <c r="AY53" s="743"/>
      <c r="AZ53" s="743"/>
      <c r="BA53" s="743"/>
      <c r="BB53" s="743"/>
      <c r="BC53" s="743"/>
      <c r="BD53" s="743"/>
      <c r="BE53" s="743"/>
      <c r="BF53" s="743"/>
      <c r="BG53" s="743"/>
      <c r="BI53" s="119"/>
      <c r="BJ53" s="119"/>
      <c r="BK53" s="119"/>
      <c r="BL53" s="119"/>
      <c r="BM53" s="119"/>
      <c r="BN53" s="119"/>
      <c r="BO53" s="119"/>
      <c r="BP53" s="119"/>
      <c r="BQ53" s="119"/>
      <c r="BR53" s="119"/>
      <c r="BS53" s="119"/>
      <c r="BT53" s="119"/>
      <c r="BU53" s="119"/>
      <c r="BV53" s="119"/>
      <c r="BW53" s="119"/>
      <c r="BX53" s="119"/>
      <c r="BY53" s="119"/>
      <c r="BZ53" s="119"/>
      <c r="CA53" s="119"/>
      <c r="CB53" s="119"/>
      <c r="CC53" s="119"/>
      <c r="CD53" s="119"/>
      <c r="CE53" s="119"/>
      <c r="CF53" s="119"/>
      <c r="CG53" s="119"/>
      <c r="CH53" s="119"/>
      <c r="CI53" s="119"/>
    </row>
    <row r="54" spans="16:87" x14ac:dyDescent="0.25">
      <c r="P54" s="119"/>
      <c r="Q54" s="119"/>
      <c r="R54" s="119"/>
      <c r="S54" s="119"/>
      <c r="T54" s="119"/>
      <c r="U54" s="119"/>
      <c r="AK54" s="743"/>
      <c r="AL54" s="743"/>
      <c r="AM54" s="743"/>
      <c r="AN54" s="743"/>
      <c r="AO54" s="743"/>
      <c r="AP54" s="743"/>
      <c r="AQ54" s="743"/>
      <c r="AR54" s="743"/>
      <c r="AS54" s="743"/>
      <c r="AT54" s="743"/>
      <c r="AU54" s="743"/>
      <c r="AV54" s="743"/>
      <c r="AW54" s="743"/>
      <c r="AX54" s="743"/>
      <c r="AY54" s="743"/>
      <c r="AZ54" s="743"/>
      <c r="BA54" s="743"/>
      <c r="BB54" s="743"/>
      <c r="BC54" s="743"/>
      <c r="BD54" s="743"/>
      <c r="BE54" s="743"/>
      <c r="BF54" s="743"/>
      <c r="BG54" s="743"/>
      <c r="BI54" s="119"/>
      <c r="BJ54" s="119"/>
      <c r="BK54" s="119"/>
      <c r="BL54" s="119"/>
      <c r="BM54" s="119"/>
      <c r="BN54" s="119"/>
      <c r="BO54" s="119"/>
      <c r="BP54" s="119"/>
      <c r="BQ54" s="119"/>
      <c r="BR54" s="119"/>
      <c r="BS54" s="119"/>
      <c r="BT54" s="119"/>
      <c r="BU54" s="119"/>
      <c r="BV54" s="119"/>
      <c r="BW54" s="119"/>
      <c r="BX54" s="119"/>
      <c r="BY54" s="119"/>
      <c r="BZ54" s="119"/>
      <c r="CA54" s="119"/>
      <c r="CB54" s="119"/>
      <c r="CC54" s="119"/>
      <c r="CD54" s="119"/>
      <c r="CE54" s="119"/>
      <c r="CF54" s="119"/>
      <c r="CG54" s="119"/>
      <c r="CH54" s="119"/>
      <c r="CI54" s="119"/>
    </row>
    <row r="55" spans="16:87" x14ac:dyDescent="0.25">
      <c r="AK55" s="743"/>
      <c r="AL55" s="743"/>
      <c r="AM55" s="743"/>
      <c r="AN55" s="743"/>
      <c r="AO55" s="743"/>
      <c r="AP55" s="743"/>
      <c r="AQ55" s="743"/>
      <c r="AR55" s="743"/>
      <c r="AS55" s="743"/>
      <c r="AT55" s="743"/>
      <c r="AU55" s="743"/>
      <c r="AV55" s="743"/>
      <c r="AW55" s="743"/>
      <c r="AX55" s="743"/>
      <c r="AY55" s="743"/>
      <c r="AZ55" s="743"/>
      <c r="BA55" s="743"/>
      <c r="BB55" s="743"/>
      <c r="BC55" s="743"/>
      <c r="BD55" s="743"/>
      <c r="BE55" s="743"/>
      <c r="BF55" s="743"/>
      <c r="BG55" s="743"/>
      <c r="BI55" s="119"/>
      <c r="BJ55" s="119"/>
      <c r="BK55" s="119"/>
      <c r="BL55" s="119"/>
      <c r="BM55" s="119"/>
      <c r="BN55" s="119"/>
      <c r="BO55" s="119"/>
      <c r="BP55" s="119"/>
      <c r="BQ55" s="119"/>
      <c r="BR55" s="119"/>
      <c r="BS55" s="119"/>
      <c r="BT55" s="119"/>
      <c r="BU55" s="119"/>
      <c r="BV55" s="119"/>
      <c r="BW55" s="119"/>
      <c r="BX55" s="119"/>
      <c r="BY55" s="119"/>
      <c r="BZ55" s="119"/>
      <c r="CA55" s="119"/>
      <c r="CB55" s="119"/>
      <c r="CC55" s="119"/>
      <c r="CD55" s="119"/>
      <c r="CE55" s="119"/>
      <c r="CF55" s="119"/>
      <c r="CG55" s="119"/>
      <c r="CH55" s="119"/>
      <c r="CI55" s="119"/>
    </row>
    <row r="56" spans="16:87" x14ac:dyDescent="0.25">
      <c r="AL56" s="743"/>
      <c r="AM56" s="743"/>
      <c r="AN56" s="743"/>
      <c r="AO56" s="743"/>
      <c r="AP56" s="743"/>
      <c r="AQ56" s="743"/>
      <c r="AR56" s="743"/>
      <c r="AS56" s="743"/>
      <c r="AT56" s="743"/>
      <c r="AU56" s="743"/>
      <c r="AV56" s="743"/>
      <c r="AW56" s="743"/>
      <c r="AX56" s="743"/>
      <c r="AY56" s="743"/>
      <c r="AZ56" s="743"/>
      <c r="BA56" s="743"/>
      <c r="BB56" s="743"/>
      <c r="BC56" s="743"/>
      <c r="BD56" s="743"/>
      <c r="BE56" s="743"/>
      <c r="BF56" s="743"/>
      <c r="BG56" s="743"/>
      <c r="BI56" s="119"/>
      <c r="BJ56" s="119"/>
      <c r="BK56" s="119"/>
      <c r="BL56" s="119"/>
      <c r="BM56" s="119"/>
      <c r="BN56" s="119"/>
      <c r="BO56" s="119"/>
      <c r="BP56" s="119"/>
      <c r="BQ56" s="119"/>
      <c r="BR56" s="119"/>
      <c r="BS56" s="119"/>
      <c r="BT56" s="119"/>
      <c r="BU56" s="119"/>
      <c r="BV56" s="119"/>
      <c r="BW56" s="119"/>
      <c r="BX56" s="119"/>
      <c r="BY56" s="119"/>
      <c r="BZ56" s="119"/>
      <c r="CA56" s="119"/>
      <c r="CB56" s="119"/>
      <c r="CC56" s="119"/>
      <c r="CD56" s="119"/>
      <c r="CE56" s="119"/>
      <c r="CF56" s="119"/>
      <c r="CG56" s="119"/>
      <c r="CH56" s="119"/>
      <c r="CI56" s="119"/>
    </row>
    <row r="57" spans="16:87" x14ac:dyDescent="0.25">
      <c r="AL57" s="743"/>
      <c r="AM57" s="743"/>
      <c r="AN57" s="743"/>
      <c r="AO57" s="743"/>
      <c r="AP57" s="743"/>
      <c r="AQ57" s="743"/>
      <c r="AR57" s="743"/>
      <c r="AS57" s="743"/>
      <c r="AT57" s="743"/>
      <c r="AU57" s="743"/>
      <c r="AV57" s="743"/>
      <c r="AW57" s="743"/>
      <c r="AX57" s="743"/>
      <c r="AY57" s="743"/>
      <c r="AZ57" s="743"/>
      <c r="BA57" s="743"/>
      <c r="BB57" s="743"/>
      <c r="BC57" s="743"/>
      <c r="BD57" s="743"/>
      <c r="BE57" s="743"/>
      <c r="BF57" s="743"/>
      <c r="BG57" s="743"/>
      <c r="BI57" s="119"/>
      <c r="BJ57" s="119"/>
      <c r="BK57" s="119"/>
      <c r="BL57" s="119"/>
      <c r="BM57" s="119"/>
      <c r="BN57" s="119"/>
      <c r="BO57" s="119"/>
      <c r="BP57" s="119"/>
      <c r="BQ57" s="119"/>
      <c r="BR57" s="119"/>
      <c r="BS57" s="119"/>
      <c r="BT57" s="119"/>
      <c r="BU57" s="119"/>
      <c r="BV57" s="119"/>
      <c r="BW57" s="119"/>
      <c r="BX57" s="119"/>
      <c r="BY57" s="119"/>
      <c r="BZ57" s="119"/>
      <c r="CA57" s="119"/>
      <c r="CB57" s="119"/>
      <c r="CC57" s="119"/>
      <c r="CD57" s="119"/>
      <c r="CE57" s="119"/>
      <c r="CF57" s="119"/>
      <c r="CG57" s="119"/>
      <c r="CH57" s="119"/>
      <c r="CI57" s="119"/>
    </row>
    <row r="58" spans="16:87" x14ac:dyDescent="0.25">
      <c r="AL58" s="743"/>
      <c r="AM58" s="743"/>
      <c r="AN58" s="743"/>
      <c r="AO58" s="743"/>
      <c r="AP58" s="743"/>
      <c r="AQ58" s="743"/>
      <c r="AR58" s="743"/>
      <c r="AS58" s="743"/>
      <c r="AT58" s="743"/>
      <c r="AU58" s="743"/>
      <c r="AV58" s="743"/>
      <c r="AW58" s="743"/>
      <c r="AX58" s="743"/>
      <c r="AY58" s="743"/>
      <c r="AZ58" s="743"/>
      <c r="BA58" s="743"/>
      <c r="BB58" s="743"/>
      <c r="BC58" s="743"/>
      <c r="BD58" s="743"/>
      <c r="BE58" s="743"/>
      <c r="BF58" s="743"/>
      <c r="BG58" s="743"/>
      <c r="BI58" s="119"/>
      <c r="BJ58" s="119"/>
      <c r="BK58" s="119"/>
      <c r="BL58" s="119"/>
      <c r="BM58" s="119"/>
      <c r="BN58" s="119"/>
      <c r="BO58" s="119"/>
      <c r="BP58" s="119"/>
      <c r="BQ58" s="119"/>
      <c r="BR58" s="119"/>
      <c r="BS58" s="119"/>
      <c r="BT58" s="119"/>
      <c r="BU58" s="119"/>
      <c r="BV58" s="119"/>
      <c r="BW58" s="119"/>
      <c r="BX58" s="119"/>
      <c r="BY58" s="119"/>
      <c r="BZ58" s="119"/>
      <c r="CA58" s="119"/>
      <c r="CB58" s="119"/>
      <c r="CC58" s="119"/>
      <c r="CD58" s="119"/>
      <c r="CE58" s="119"/>
      <c r="CF58" s="119"/>
      <c r="CG58" s="119"/>
      <c r="CH58" s="119"/>
      <c r="CI58" s="119"/>
    </row>
    <row r="59" spans="16:87" x14ac:dyDescent="0.25">
      <c r="AL59" s="743"/>
      <c r="AM59" s="743"/>
      <c r="AN59" s="743"/>
      <c r="AO59" s="743"/>
      <c r="AP59" s="743"/>
      <c r="AQ59" s="743"/>
      <c r="AR59" s="743"/>
      <c r="AS59" s="743"/>
      <c r="AT59" s="743"/>
      <c r="AU59" s="743"/>
      <c r="AV59" s="743"/>
      <c r="AW59" s="743"/>
      <c r="AX59" s="743"/>
      <c r="AY59" s="743"/>
      <c r="AZ59" s="743"/>
      <c r="BA59" s="743"/>
      <c r="BB59" s="743"/>
      <c r="BC59" s="743"/>
      <c r="BD59" s="743"/>
      <c r="BE59" s="743"/>
      <c r="BF59" s="743"/>
      <c r="BG59" s="743"/>
      <c r="BI59" s="119"/>
      <c r="BJ59" s="119"/>
      <c r="BK59" s="119"/>
      <c r="BL59" s="119"/>
      <c r="BM59" s="119"/>
      <c r="BN59" s="119"/>
      <c r="BO59" s="119"/>
      <c r="BP59" s="119"/>
      <c r="BQ59" s="119"/>
      <c r="BR59" s="119"/>
      <c r="BS59" s="119"/>
      <c r="BT59" s="119"/>
      <c r="BU59" s="119"/>
      <c r="BV59" s="119"/>
      <c r="BW59" s="119"/>
      <c r="BX59" s="119"/>
      <c r="BY59" s="119"/>
      <c r="BZ59" s="119"/>
      <c r="CA59" s="119"/>
      <c r="CB59" s="119"/>
      <c r="CC59" s="119"/>
      <c r="CD59" s="119"/>
      <c r="CE59" s="119"/>
      <c r="CF59" s="119"/>
      <c r="CG59" s="119"/>
      <c r="CH59" s="119"/>
      <c r="CI59" s="119"/>
    </row>
    <row r="60" spans="16:87" x14ac:dyDescent="0.25">
      <c r="AL60" s="743"/>
      <c r="AM60" s="743"/>
      <c r="AN60" s="743"/>
      <c r="AO60" s="743"/>
      <c r="AP60" s="743"/>
      <c r="AQ60" s="743"/>
      <c r="AR60" s="743"/>
      <c r="AS60" s="743"/>
      <c r="AT60" s="743"/>
      <c r="AU60" s="743"/>
      <c r="AV60" s="743"/>
      <c r="AW60" s="743"/>
      <c r="AX60" s="743"/>
      <c r="AY60" s="743"/>
      <c r="AZ60" s="743"/>
      <c r="BA60" s="743"/>
      <c r="BB60" s="743"/>
      <c r="BC60" s="743"/>
      <c r="BD60" s="743"/>
      <c r="BE60" s="743"/>
      <c r="BF60" s="743"/>
      <c r="BG60" s="743"/>
      <c r="BI60" s="119"/>
      <c r="BJ60" s="119"/>
      <c r="BK60" s="119"/>
      <c r="BL60" s="119"/>
      <c r="BM60" s="119"/>
      <c r="BN60" s="119"/>
      <c r="BO60" s="119"/>
      <c r="BP60" s="119"/>
      <c r="BQ60" s="119"/>
      <c r="BR60" s="119"/>
      <c r="BS60" s="119"/>
      <c r="BT60" s="119"/>
      <c r="BU60" s="119"/>
      <c r="BV60" s="119"/>
      <c r="BW60" s="119"/>
      <c r="BX60" s="119"/>
      <c r="BY60" s="119"/>
      <c r="BZ60" s="119"/>
      <c r="CA60" s="119"/>
      <c r="CB60" s="119"/>
      <c r="CC60" s="119"/>
      <c r="CD60" s="119"/>
      <c r="CE60" s="119"/>
      <c r="CF60" s="119"/>
      <c r="CG60" s="119"/>
      <c r="CH60" s="119"/>
      <c r="CI60" s="119"/>
    </row>
    <row r="61" spans="16:87" x14ac:dyDescent="0.25">
      <c r="AL61" s="743"/>
      <c r="AM61" s="743"/>
      <c r="AN61" s="743"/>
      <c r="AO61" s="743"/>
      <c r="AP61" s="743"/>
      <c r="AQ61" s="743"/>
      <c r="AR61" s="743"/>
      <c r="AS61" s="743"/>
      <c r="AT61" s="743"/>
      <c r="AU61" s="743"/>
      <c r="AV61" s="743"/>
      <c r="AW61" s="743"/>
      <c r="AX61" s="743"/>
      <c r="AY61" s="743"/>
      <c r="AZ61" s="743"/>
      <c r="BA61" s="743"/>
      <c r="BB61" s="743"/>
      <c r="BC61" s="743"/>
      <c r="BD61" s="743"/>
      <c r="BE61" s="743"/>
      <c r="BF61" s="743"/>
      <c r="BG61" s="743"/>
      <c r="BI61" s="119"/>
      <c r="BJ61" s="119"/>
      <c r="BK61" s="119"/>
      <c r="BL61" s="119"/>
      <c r="BM61" s="119"/>
      <c r="BN61" s="119"/>
      <c r="BO61" s="119"/>
      <c r="BP61" s="119"/>
      <c r="BQ61" s="119"/>
      <c r="BR61" s="119"/>
      <c r="BS61" s="119"/>
      <c r="BT61" s="119"/>
      <c r="BU61" s="119"/>
      <c r="BV61" s="119"/>
      <c r="BW61" s="119"/>
      <c r="BX61" s="119"/>
      <c r="BY61" s="119"/>
      <c r="BZ61" s="119"/>
      <c r="CA61" s="119"/>
      <c r="CB61" s="119"/>
      <c r="CC61" s="119"/>
      <c r="CD61" s="119"/>
      <c r="CE61" s="119"/>
      <c r="CF61" s="119"/>
      <c r="CG61" s="119"/>
      <c r="CH61" s="119"/>
      <c r="CI61" s="119"/>
    </row>
    <row r="62" spans="16:87" x14ac:dyDescent="0.25">
      <c r="AL62" s="743"/>
      <c r="AM62" s="743"/>
      <c r="AN62" s="743"/>
      <c r="AO62" s="743"/>
      <c r="AP62" s="743"/>
      <c r="AQ62" s="743"/>
      <c r="AR62" s="743"/>
      <c r="AS62" s="743"/>
      <c r="AT62" s="743"/>
      <c r="AU62" s="743"/>
      <c r="AV62" s="743"/>
      <c r="AW62" s="743"/>
      <c r="AX62" s="743"/>
      <c r="AY62" s="743"/>
      <c r="AZ62" s="743"/>
      <c r="BA62" s="743"/>
      <c r="BB62" s="743"/>
      <c r="BC62" s="743"/>
      <c r="BD62" s="743"/>
      <c r="BE62" s="743"/>
      <c r="BF62" s="743"/>
      <c r="BG62" s="743"/>
      <c r="BI62" s="119"/>
      <c r="BJ62" s="119"/>
      <c r="BK62" s="119"/>
      <c r="BL62" s="119"/>
      <c r="BM62" s="119"/>
      <c r="BN62" s="119"/>
      <c r="BO62" s="119"/>
      <c r="BP62" s="119"/>
      <c r="BQ62" s="119"/>
      <c r="BR62" s="119"/>
      <c r="BS62" s="119"/>
      <c r="BT62" s="119"/>
      <c r="BU62" s="119"/>
      <c r="BV62" s="119"/>
      <c r="BW62" s="119"/>
      <c r="BX62" s="119"/>
      <c r="BY62" s="119"/>
      <c r="BZ62" s="119"/>
      <c r="CA62" s="119"/>
      <c r="CB62" s="119"/>
      <c r="CC62" s="119"/>
      <c r="CD62" s="119"/>
      <c r="CE62" s="119"/>
      <c r="CF62" s="119"/>
      <c r="CG62" s="119"/>
      <c r="CH62" s="119"/>
      <c r="CI62" s="119"/>
    </row>
    <row r="63" spans="16:87" x14ac:dyDescent="0.25">
      <c r="AL63" s="743"/>
      <c r="AM63" s="743"/>
      <c r="AN63" s="743"/>
      <c r="AO63" s="743"/>
      <c r="AP63" s="743"/>
      <c r="AQ63" s="743"/>
      <c r="AR63" s="743"/>
      <c r="AS63" s="743"/>
      <c r="AT63" s="743"/>
      <c r="AU63" s="743"/>
      <c r="AV63" s="743"/>
      <c r="AW63" s="743"/>
      <c r="AX63" s="743"/>
      <c r="AY63" s="743"/>
      <c r="AZ63" s="743"/>
      <c r="BA63" s="743"/>
      <c r="BB63" s="743"/>
      <c r="BC63" s="743"/>
      <c r="BD63" s="743"/>
      <c r="BE63" s="743"/>
      <c r="BF63" s="743"/>
      <c r="BG63" s="743"/>
      <c r="BI63" s="119"/>
      <c r="BJ63" s="119"/>
      <c r="BK63" s="119"/>
      <c r="BL63" s="119"/>
      <c r="BM63" s="119"/>
      <c r="BN63" s="119"/>
      <c r="BO63" s="119"/>
      <c r="BP63" s="119"/>
      <c r="BQ63" s="119"/>
      <c r="BR63" s="119"/>
      <c r="BS63" s="119"/>
      <c r="BT63" s="119"/>
      <c r="BU63" s="119"/>
      <c r="BV63" s="119"/>
      <c r="BW63" s="119"/>
      <c r="BX63" s="119"/>
      <c r="BY63" s="119"/>
      <c r="BZ63" s="119"/>
      <c r="CA63" s="119"/>
      <c r="CB63" s="119"/>
      <c r="CC63" s="119"/>
      <c r="CD63" s="119"/>
      <c r="CE63" s="119"/>
      <c r="CF63" s="119"/>
      <c r="CG63" s="119"/>
      <c r="CH63" s="119"/>
      <c r="CI63" s="119"/>
    </row>
    <row r="64" spans="16:87" x14ac:dyDescent="0.25">
      <c r="AL64" s="743"/>
      <c r="AM64" s="743"/>
      <c r="AN64" s="743"/>
      <c r="AO64" s="743"/>
      <c r="AP64" s="743"/>
      <c r="AQ64" s="743"/>
      <c r="AR64" s="743"/>
      <c r="AS64" s="743"/>
      <c r="AT64" s="743"/>
      <c r="AU64" s="743"/>
      <c r="AV64" s="743"/>
      <c r="AW64" s="743"/>
      <c r="AX64" s="743"/>
      <c r="AY64" s="743"/>
      <c r="AZ64" s="743"/>
      <c r="BA64" s="743"/>
      <c r="BB64" s="743"/>
      <c r="BC64" s="743"/>
      <c r="BD64" s="743"/>
      <c r="BE64" s="743"/>
      <c r="BF64" s="743"/>
      <c r="BG64" s="743"/>
      <c r="BI64" s="119"/>
      <c r="BJ64" s="119"/>
      <c r="BK64" s="119"/>
      <c r="BL64" s="119"/>
      <c r="BM64" s="119"/>
      <c r="BN64" s="119"/>
      <c r="BO64" s="119"/>
      <c r="BP64" s="119"/>
      <c r="BQ64" s="119"/>
      <c r="BR64" s="119"/>
      <c r="BS64" s="119"/>
      <c r="BT64" s="119"/>
      <c r="BU64" s="119"/>
      <c r="BV64" s="119"/>
      <c r="BW64" s="119"/>
      <c r="BX64" s="119"/>
      <c r="BY64" s="119"/>
      <c r="BZ64" s="119"/>
      <c r="CA64" s="119"/>
      <c r="CB64" s="119"/>
      <c r="CC64" s="119"/>
      <c r="CD64" s="119"/>
      <c r="CE64" s="119"/>
      <c r="CF64" s="119"/>
      <c r="CG64" s="119"/>
      <c r="CH64" s="119"/>
      <c r="CI64" s="119"/>
    </row>
    <row r="65" spans="6:87" x14ac:dyDescent="0.25">
      <c r="AL65" s="743"/>
      <c r="AM65" s="743"/>
      <c r="AN65" s="743"/>
      <c r="AO65" s="743"/>
      <c r="AP65" s="743"/>
      <c r="AQ65" s="743"/>
      <c r="AR65" s="743"/>
      <c r="AS65" s="743"/>
      <c r="AT65" s="743"/>
      <c r="AU65" s="743"/>
      <c r="AV65" s="743"/>
      <c r="AW65" s="743"/>
      <c r="AX65" s="743"/>
      <c r="AY65" s="743"/>
      <c r="AZ65" s="743"/>
      <c r="BA65" s="743"/>
      <c r="BB65" s="743"/>
      <c r="BC65" s="743"/>
      <c r="BD65" s="743"/>
      <c r="BE65" s="743"/>
      <c r="BF65" s="743"/>
      <c r="BG65" s="743"/>
      <c r="BI65" s="119"/>
      <c r="BJ65" s="119"/>
      <c r="BK65" s="119"/>
      <c r="BL65" s="119"/>
      <c r="BM65" s="119"/>
      <c r="BN65" s="119"/>
      <c r="BO65" s="119"/>
      <c r="BP65" s="119"/>
      <c r="BQ65" s="119"/>
      <c r="BR65" s="119"/>
      <c r="BS65" s="119"/>
      <c r="BT65" s="119"/>
      <c r="BU65" s="119"/>
      <c r="BV65" s="119"/>
      <c r="BW65" s="119"/>
      <c r="BX65" s="119"/>
      <c r="BY65" s="119"/>
      <c r="BZ65" s="119"/>
      <c r="CA65" s="119"/>
      <c r="CB65" s="119"/>
      <c r="CC65" s="119"/>
      <c r="CD65" s="119"/>
      <c r="CE65" s="119"/>
      <c r="CF65" s="119"/>
      <c r="CG65" s="119"/>
      <c r="CH65" s="119"/>
      <c r="CI65" s="119"/>
    </row>
    <row r="66" spans="6:87" x14ac:dyDescent="0.25">
      <c r="AL66" s="743"/>
      <c r="AM66" s="743"/>
      <c r="AN66" s="743"/>
      <c r="AO66" s="743"/>
      <c r="AP66" s="743"/>
      <c r="AQ66" s="743"/>
      <c r="AR66" s="743"/>
      <c r="AS66" s="743"/>
      <c r="AT66" s="743"/>
      <c r="AU66" s="743"/>
      <c r="AV66" s="743"/>
      <c r="AW66" s="743"/>
      <c r="AX66" s="743"/>
      <c r="AY66" s="743"/>
      <c r="AZ66" s="743"/>
      <c r="BA66" s="743"/>
      <c r="BB66" s="743"/>
      <c r="BC66" s="743"/>
      <c r="BD66" s="743"/>
      <c r="BE66" s="743"/>
      <c r="BF66" s="743"/>
      <c r="BG66" s="743"/>
      <c r="BI66" s="119"/>
      <c r="BJ66" s="119"/>
      <c r="BK66" s="119"/>
      <c r="BL66" s="119"/>
      <c r="BM66" s="119"/>
      <c r="BN66" s="119"/>
      <c r="BO66" s="119"/>
      <c r="BP66" s="119"/>
      <c r="BQ66" s="119"/>
      <c r="BR66" s="119"/>
      <c r="BS66" s="119"/>
      <c r="BT66" s="119"/>
      <c r="BU66" s="119"/>
      <c r="BV66" s="119"/>
      <c r="BW66" s="119"/>
      <c r="BX66" s="119"/>
      <c r="BY66" s="119"/>
      <c r="BZ66" s="119"/>
      <c r="CA66" s="119"/>
      <c r="CB66" s="119"/>
      <c r="CC66" s="119"/>
      <c r="CD66" s="119"/>
      <c r="CE66" s="119"/>
      <c r="CF66" s="119"/>
      <c r="CG66" s="119"/>
      <c r="CH66" s="119"/>
      <c r="CI66" s="119"/>
    </row>
    <row r="67" spans="6:87" x14ac:dyDescent="0.25">
      <c r="AL67" s="743"/>
      <c r="AM67" s="743"/>
      <c r="AN67" s="743"/>
      <c r="AO67" s="743"/>
      <c r="AP67" s="743"/>
      <c r="AQ67" s="743"/>
      <c r="AR67" s="743"/>
      <c r="AS67" s="743"/>
      <c r="AT67" s="743"/>
      <c r="AU67" s="743"/>
      <c r="AV67" s="743"/>
      <c r="AW67" s="743"/>
      <c r="AX67" s="743"/>
      <c r="AY67" s="743"/>
      <c r="AZ67" s="743"/>
      <c r="BA67" s="743"/>
      <c r="BB67" s="743"/>
      <c r="BC67" s="743"/>
      <c r="BD67" s="743"/>
      <c r="BE67" s="743"/>
      <c r="BF67" s="743"/>
      <c r="BG67" s="743"/>
      <c r="BI67" s="119"/>
      <c r="BJ67" s="119"/>
      <c r="BK67" s="119"/>
      <c r="BL67" s="119"/>
      <c r="BM67" s="119"/>
      <c r="BN67" s="119"/>
      <c r="BO67" s="119"/>
      <c r="BP67" s="119"/>
      <c r="BQ67" s="119"/>
      <c r="BR67" s="119"/>
      <c r="BS67" s="119"/>
      <c r="BT67" s="119"/>
      <c r="BU67" s="119"/>
      <c r="BV67" s="119"/>
      <c r="BW67" s="119"/>
      <c r="BX67" s="119"/>
      <c r="BY67" s="119"/>
      <c r="BZ67" s="119"/>
      <c r="CA67" s="119"/>
      <c r="CB67" s="119"/>
      <c r="CC67" s="119"/>
      <c r="CD67" s="119"/>
      <c r="CE67" s="119"/>
      <c r="CF67" s="119"/>
      <c r="CG67" s="119"/>
      <c r="CH67" s="119"/>
      <c r="CI67" s="119"/>
    </row>
    <row r="68" spans="6:87" x14ac:dyDescent="0.25">
      <c r="AL68" s="743"/>
      <c r="AM68" s="743"/>
      <c r="AN68" s="743"/>
      <c r="AO68" s="743"/>
      <c r="AP68" s="743"/>
      <c r="AQ68" s="743"/>
      <c r="AR68" s="743"/>
      <c r="AS68" s="743"/>
      <c r="AT68" s="743"/>
      <c r="AU68" s="743"/>
      <c r="AV68" s="743"/>
      <c r="AW68" s="743"/>
      <c r="AX68" s="743"/>
      <c r="AY68" s="743"/>
      <c r="AZ68" s="743"/>
      <c r="BA68" s="743"/>
      <c r="BB68" s="743"/>
      <c r="BC68" s="743"/>
      <c r="BD68" s="743"/>
      <c r="BE68" s="743"/>
      <c r="BF68" s="743"/>
      <c r="BG68" s="743"/>
      <c r="BI68" s="119"/>
      <c r="BJ68" s="119"/>
      <c r="BK68" s="119"/>
      <c r="BL68" s="119"/>
      <c r="BM68" s="119"/>
      <c r="BN68" s="119"/>
      <c r="BO68" s="119"/>
      <c r="BP68" s="119"/>
      <c r="BQ68" s="119"/>
      <c r="BR68" s="119"/>
      <c r="BS68" s="119"/>
      <c r="BT68" s="119"/>
      <c r="BU68" s="119"/>
      <c r="BV68" s="119"/>
      <c r="BW68" s="119"/>
      <c r="BX68" s="119"/>
      <c r="BY68" s="119"/>
      <c r="BZ68" s="119"/>
      <c r="CA68" s="119"/>
      <c r="CB68" s="119"/>
      <c r="CC68" s="119"/>
      <c r="CD68" s="119"/>
      <c r="CE68" s="119"/>
      <c r="CF68" s="119"/>
      <c r="CG68" s="119"/>
      <c r="CH68" s="119"/>
      <c r="CI68" s="119"/>
    </row>
    <row r="69" spans="6:87" x14ac:dyDescent="0.25">
      <c r="AL69" s="743"/>
      <c r="AM69" s="743"/>
      <c r="AN69" s="743"/>
      <c r="AO69" s="743"/>
      <c r="AP69" s="743"/>
      <c r="AQ69" s="743"/>
      <c r="AR69" s="743"/>
      <c r="AS69" s="743"/>
      <c r="AT69" s="743"/>
      <c r="AU69" s="743"/>
      <c r="AV69" s="743"/>
      <c r="AW69" s="743"/>
      <c r="AX69" s="743"/>
      <c r="AY69" s="743"/>
      <c r="AZ69" s="743"/>
      <c r="BA69" s="743"/>
      <c r="BB69" s="743"/>
      <c r="BC69" s="743"/>
      <c r="BD69" s="743"/>
      <c r="BE69" s="743"/>
      <c r="BF69" s="743"/>
      <c r="BG69" s="743"/>
      <c r="BI69" s="119"/>
      <c r="BJ69" s="119"/>
      <c r="BK69" s="119"/>
      <c r="BL69" s="119"/>
      <c r="BM69" s="119"/>
      <c r="BN69" s="119"/>
      <c r="BO69" s="119"/>
      <c r="BP69" s="119"/>
      <c r="BQ69" s="119"/>
      <c r="BR69" s="119"/>
      <c r="BS69" s="119"/>
      <c r="BT69" s="119"/>
      <c r="BU69" s="119"/>
      <c r="BV69" s="119"/>
      <c r="BW69" s="119"/>
      <c r="BX69" s="119"/>
      <c r="BY69" s="119"/>
      <c r="BZ69" s="119"/>
      <c r="CA69" s="119"/>
      <c r="CB69" s="119"/>
      <c r="CC69" s="119"/>
      <c r="CD69" s="119"/>
      <c r="CE69" s="119"/>
      <c r="CF69" s="119"/>
      <c r="CG69" s="119"/>
      <c r="CH69" s="119"/>
      <c r="CI69" s="119"/>
    </row>
    <row r="70" spans="6:87" x14ac:dyDescent="0.25">
      <c r="AL70" s="743"/>
      <c r="AM70" s="743"/>
      <c r="AN70" s="743"/>
      <c r="AO70" s="743"/>
      <c r="AP70" s="743"/>
      <c r="AQ70" s="743"/>
      <c r="AR70" s="743"/>
      <c r="AS70" s="743"/>
      <c r="AT70" s="743"/>
      <c r="AU70" s="743"/>
      <c r="AV70" s="743"/>
      <c r="AW70" s="743"/>
      <c r="AX70" s="743"/>
      <c r="AY70" s="743"/>
      <c r="AZ70" s="743"/>
      <c r="BA70" s="743"/>
      <c r="BB70" s="743"/>
      <c r="BC70" s="743"/>
      <c r="BD70" s="743"/>
      <c r="BE70" s="743"/>
      <c r="BF70" s="743"/>
      <c r="BG70" s="743"/>
      <c r="BI70" s="119"/>
      <c r="BJ70" s="119"/>
      <c r="BK70" s="119"/>
      <c r="BL70" s="119"/>
      <c r="BM70" s="119"/>
      <c r="BN70" s="119"/>
      <c r="BO70" s="119"/>
      <c r="BP70" s="119"/>
      <c r="BQ70" s="119"/>
      <c r="BR70" s="119"/>
      <c r="BS70" s="119"/>
      <c r="BT70" s="119"/>
      <c r="BU70" s="119"/>
      <c r="BV70" s="119"/>
      <c r="BW70" s="119"/>
      <c r="BX70" s="119"/>
      <c r="BY70" s="119"/>
      <c r="BZ70" s="119"/>
      <c r="CA70" s="119"/>
      <c r="CB70" s="119"/>
      <c r="CC70" s="119"/>
      <c r="CD70" s="119"/>
      <c r="CE70" s="119"/>
      <c r="CF70" s="119"/>
      <c r="CG70" s="119"/>
      <c r="CH70" s="119"/>
      <c r="CI70" s="119"/>
    </row>
    <row r="71" spans="6:87" x14ac:dyDescent="0.25">
      <c r="AL71" s="743"/>
      <c r="AM71" s="743"/>
      <c r="AN71" s="743"/>
      <c r="AO71" s="743"/>
      <c r="AP71" s="743"/>
      <c r="AQ71" s="743"/>
      <c r="AR71" s="743"/>
      <c r="AS71" s="743"/>
      <c r="AT71" s="743"/>
      <c r="AU71" s="743"/>
      <c r="AV71" s="743"/>
      <c r="AW71" s="743"/>
      <c r="AX71" s="743"/>
      <c r="AY71" s="743"/>
      <c r="AZ71" s="743"/>
      <c r="BA71" s="743"/>
      <c r="BB71" s="743"/>
      <c r="BC71" s="743"/>
      <c r="BD71" s="743"/>
      <c r="BE71" s="743"/>
      <c r="BF71" s="743"/>
      <c r="BG71" s="743"/>
      <c r="BI71" s="119"/>
      <c r="BJ71" s="119"/>
      <c r="BK71" s="119"/>
      <c r="BL71" s="119"/>
      <c r="BM71" s="119"/>
      <c r="BN71" s="119"/>
      <c r="BO71" s="119"/>
      <c r="BP71" s="119"/>
      <c r="BQ71" s="119"/>
      <c r="BR71" s="119"/>
      <c r="BS71" s="119"/>
      <c r="BT71" s="119"/>
      <c r="BU71" s="119"/>
      <c r="BV71" s="119"/>
      <c r="BW71" s="119"/>
      <c r="BX71" s="119"/>
      <c r="BY71" s="119"/>
      <c r="BZ71" s="119"/>
      <c r="CA71" s="119"/>
      <c r="CB71" s="119"/>
      <c r="CC71" s="119"/>
      <c r="CD71" s="119"/>
      <c r="CE71" s="119"/>
      <c r="CF71" s="119"/>
      <c r="CG71" s="119"/>
      <c r="CH71" s="119"/>
      <c r="CI71" s="119"/>
    </row>
    <row r="72" spans="6:87" x14ac:dyDescent="0.25">
      <c r="AL72" s="743"/>
      <c r="AM72" s="743"/>
      <c r="AN72" s="743"/>
      <c r="AO72" s="743"/>
      <c r="AP72" s="743"/>
      <c r="AQ72" s="743"/>
      <c r="AR72" s="743"/>
      <c r="AS72" s="743"/>
      <c r="AT72" s="743"/>
      <c r="AU72" s="743"/>
      <c r="AV72" s="743"/>
      <c r="AW72" s="743"/>
      <c r="AX72" s="743"/>
      <c r="AY72" s="743"/>
      <c r="AZ72" s="743"/>
      <c r="BA72" s="743"/>
      <c r="BB72" s="743"/>
      <c r="BC72" s="743"/>
      <c r="BD72" s="743"/>
      <c r="BE72" s="743"/>
      <c r="BF72" s="743"/>
      <c r="BG72" s="743"/>
      <c r="BI72" s="119"/>
      <c r="BJ72" s="119"/>
      <c r="BK72" s="119"/>
      <c r="BL72" s="119"/>
      <c r="BM72" s="119"/>
      <c r="BN72" s="119"/>
      <c r="BO72" s="119"/>
      <c r="BP72" s="119"/>
      <c r="BQ72" s="119"/>
      <c r="BR72" s="119"/>
      <c r="BS72" s="119"/>
      <c r="BT72" s="119"/>
      <c r="BU72" s="119"/>
      <c r="BV72" s="119"/>
      <c r="BW72" s="119"/>
      <c r="BX72" s="119"/>
      <c r="BY72" s="119"/>
      <c r="BZ72" s="119"/>
      <c r="CA72" s="119"/>
      <c r="CB72" s="119"/>
      <c r="CC72" s="119"/>
      <c r="CD72" s="119"/>
      <c r="CE72" s="119"/>
      <c r="CF72" s="119"/>
      <c r="CG72" s="119"/>
      <c r="CH72" s="119"/>
      <c r="CI72" s="119"/>
    </row>
    <row r="73" spans="6:87" x14ac:dyDescent="0.25">
      <c r="F73" s="742"/>
      <c r="G73" s="742"/>
      <c r="H73" s="743"/>
      <c r="I73" s="743"/>
      <c r="J73" s="743"/>
      <c r="K73" s="743"/>
      <c r="L73" s="743"/>
      <c r="M73" s="743"/>
      <c r="N73" s="743"/>
      <c r="O73" s="743"/>
      <c r="P73" s="743"/>
      <c r="Q73" s="743"/>
      <c r="R73" s="743"/>
      <c r="S73" s="743"/>
      <c r="T73" s="743"/>
      <c r="U73" s="743"/>
      <c r="V73" s="743"/>
      <c r="W73" s="743"/>
      <c r="X73" s="743"/>
      <c r="Y73" s="743"/>
      <c r="Z73" s="743"/>
      <c r="AA73" s="743"/>
      <c r="AB73" s="743"/>
      <c r="AC73" s="743"/>
      <c r="AD73" s="743"/>
      <c r="AE73" s="743"/>
      <c r="AF73" s="743"/>
      <c r="AG73" s="743"/>
      <c r="AH73" s="743"/>
      <c r="AI73" s="743"/>
      <c r="AJ73" s="743"/>
      <c r="AK73" s="743"/>
      <c r="AL73" s="743"/>
      <c r="AM73" s="743"/>
      <c r="AN73" s="743"/>
      <c r="AO73" s="743"/>
      <c r="AP73" s="743"/>
      <c r="AQ73" s="743"/>
      <c r="AR73" s="743"/>
      <c r="AS73" s="743"/>
      <c r="AT73" s="743"/>
      <c r="AU73" s="743"/>
      <c r="AV73" s="743"/>
      <c r="AW73" s="743"/>
      <c r="AX73" s="743"/>
      <c r="AY73" s="743"/>
      <c r="AZ73" s="743"/>
      <c r="BA73" s="743"/>
      <c r="BB73" s="743"/>
      <c r="BC73" s="743"/>
      <c r="BD73" s="743"/>
      <c r="BE73" s="743"/>
      <c r="BF73" s="743"/>
      <c r="BG73" s="743"/>
      <c r="BI73" s="119"/>
      <c r="BJ73" s="119"/>
      <c r="BK73" s="119"/>
      <c r="BL73" s="119"/>
      <c r="BM73" s="119"/>
      <c r="BN73" s="119"/>
      <c r="BO73" s="119"/>
      <c r="BP73" s="119"/>
      <c r="BQ73" s="119"/>
      <c r="BR73" s="119"/>
      <c r="BS73" s="119"/>
      <c r="BT73" s="119"/>
      <c r="BU73" s="119"/>
      <c r="BV73" s="119"/>
      <c r="BW73" s="119"/>
      <c r="BX73" s="119"/>
      <c r="BY73" s="119"/>
      <c r="BZ73" s="119"/>
      <c r="CA73" s="119"/>
      <c r="CB73" s="119"/>
      <c r="CC73" s="119"/>
      <c r="CD73" s="119"/>
      <c r="CE73" s="119"/>
      <c r="CF73" s="119"/>
      <c r="CG73" s="119"/>
      <c r="CH73" s="119"/>
      <c r="CI73" s="119"/>
    </row>
    <row r="74" spans="6:87" x14ac:dyDescent="0.25">
      <c r="F74" s="742"/>
      <c r="G74" s="742"/>
      <c r="H74" s="743"/>
      <c r="I74" s="743"/>
      <c r="J74" s="743"/>
      <c r="K74" s="743"/>
      <c r="L74" s="743"/>
      <c r="M74" s="743"/>
      <c r="N74" s="743"/>
      <c r="O74" s="743"/>
      <c r="P74" s="743"/>
      <c r="Q74" s="743"/>
      <c r="R74" s="743"/>
      <c r="S74" s="743"/>
      <c r="T74" s="743"/>
      <c r="U74" s="743"/>
      <c r="V74" s="743"/>
      <c r="W74" s="743"/>
      <c r="X74" s="743"/>
      <c r="Y74" s="743"/>
      <c r="Z74" s="743"/>
      <c r="AA74" s="743"/>
      <c r="AB74" s="743"/>
      <c r="AC74" s="743"/>
      <c r="AD74" s="743"/>
      <c r="AE74" s="743"/>
      <c r="AF74" s="743"/>
      <c r="AG74" s="743"/>
      <c r="AH74" s="743"/>
      <c r="AI74" s="743"/>
      <c r="AJ74" s="743"/>
      <c r="AK74" s="743"/>
      <c r="AL74" s="743"/>
      <c r="AM74" s="743"/>
      <c r="AN74" s="743"/>
      <c r="AO74" s="743"/>
      <c r="AP74" s="743"/>
      <c r="AQ74" s="743"/>
      <c r="AR74" s="743"/>
      <c r="AS74" s="743"/>
      <c r="AT74" s="743"/>
      <c r="AU74" s="743"/>
      <c r="AV74" s="743"/>
      <c r="AW74" s="743"/>
      <c r="AX74" s="743"/>
      <c r="AY74" s="743"/>
      <c r="AZ74" s="743"/>
      <c r="BA74" s="743"/>
      <c r="BB74" s="743"/>
      <c r="BC74" s="743"/>
      <c r="BD74" s="743"/>
      <c r="BE74" s="743"/>
      <c r="BF74" s="743"/>
      <c r="BG74" s="743"/>
      <c r="BI74" s="119"/>
      <c r="BJ74" s="119"/>
      <c r="BK74" s="119"/>
      <c r="BL74" s="119"/>
      <c r="BM74" s="119"/>
      <c r="BN74" s="119"/>
      <c r="BO74" s="119"/>
      <c r="BP74" s="119"/>
      <c r="BQ74" s="119"/>
      <c r="BR74" s="119"/>
      <c r="BS74" s="119"/>
      <c r="BT74" s="119"/>
      <c r="BU74" s="119"/>
      <c r="BV74" s="119"/>
      <c r="BW74" s="119"/>
      <c r="BX74" s="119"/>
      <c r="BY74" s="119"/>
      <c r="BZ74" s="119"/>
      <c r="CA74" s="119"/>
      <c r="CB74" s="119"/>
      <c r="CC74" s="119"/>
      <c r="CD74" s="119"/>
      <c r="CE74" s="119"/>
      <c r="CF74" s="119"/>
      <c r="CG74" s="119"/>
      <c r="CH74" s="119"/>
      <c r="CI74" s="119"/>
    </row>
    <row r="75" spans="6:87" x14ac:dyDescent="0.25">
      <c r="F75" s="742"/>
      <c r="G75" s="742"/>
      <c r="H75" s="743"/>
      <c r="I75" s="743"/>
      <c r="J75" s="743"/>
      <c r="K75" s="743"/>
      <c r="L75" s="743"/>
      <c r="M75" s="743"/>
      <c r="N75" s="743"/>
      <c r="O75" s="743"/>
      <c r="P75" s="743"/>
      <c r="Q75" s="743"/>
      <c r="R75" s="743"/>
      <c r="S75" s="743"/>
      <c r="T75" s="743"/>
      <c r="U75" s="743"/>
      <c r="V75" s="743"/>
      <c r="W75" s="743"/>
      <c r="X75" s="743"/>
      <c r="Y75" s="743"/>
      <c r="Z75" s="743"/>
      <c r="AA75" s="743"/>
      <c r="AB75" s="743"/>
      <c r="AC75" s="743"/>
      <c r="AD75" s="743"/>
      <c r="AE75" s="743"/>
      <c r="AF75" s="743"/>
      <c r="AG75" s="743"/>
      <c r="AH75" s="743"/>
      <c r="AI75" s="743"/>
      <c r="AJ75" s="743"/>
      <c r="AK75" s="743"/>
      <c r="AL75" s="743"/>
      <c r="AM75" s="743"/>
      <c r="AN75" s="743"/>
      <c r="AO75" s="743"/>
      <c r="AP75" s="743"/>
      <c r="AQ75" s="743"/>
      <c r="AR75" s="743"/>
      <c r="AS75" s="743"/>
      <c r="AT75" s="743"/>
      <c r="AU75" s="743"/>
      <c r="AV75" s="743"/>
      <c r="AW75" s="743"/>
      <c r="AX75" s="743"/>
      <c r="AY75" s="743"/>
      <c r="AZ75" s="743"/>
      <c r="BA75" s="743"/>
      <c r="BB75" s="743"/>
      <c r="BC75" s="743"/>
      <c r="BD75" s="743"/>
      <c r="BE75" s="743"/>
      <c r="BF75" s="743"/>
      <c r="BG75" s="743"/>
      <c r="BI75" s="119"/>
      <c r="BJ75" s="119"/>
      <c r="BK75" s="119"/>
      <c r="BL75" s="119"/>
      <c r="BM75" s="119"/>
      <c r="BN75" s="119"/>
      <c r="BO75" s="119"/>
      <c r="BP75" s="119"/>
      <c r="BQ75" s="119"/>
      <c r="BR75" s="119"/>
      <c r="BS75" s="119"/>
      <c r="BT75" s="119"/>
      <c r="BU75" s="119"/>
      <c r="BV75" s="119"/>
      <c r="BW75" s="119"/>
      <c r="BX75" s="119"/>
      <c r="BY75" s="119"/>
      <c r="BZ75" s="119"/>
      <c r="CA75" s="119"/>
      <c r="CB75" s="119"/>
      <c r="CC75" s="119"/>
      <c r="CD75" s="119"/>
      <c r="CE75" s="119"/>
      <c r="CF75" s="119"/>
      <c r="CG75" s="119"/>
      <c r="CH75" s="119"/>
      <c r="CI75" s="119"/>
    </row>
    <row r="76" spans="6:87" x14ac:dyDescent="0.25">
      <c r="F76" s="742"/>
      <c r="G76" s="742"/>
      <c r="H76" s="743"/>
      <c r="I76" s="743"/>
      <c r="J76" s="743"/>
      <c r="K76" s="743"/>
      <c r="L76" s="743"/>
      <c r="M76" s="743"/>
      <c r="N76" s="743"/>
      <c r="O76" s="743"/>
      <c r="P76" s="743"/>
      <c r="Q76" s="743"/>
      <c r="R76" s="743"/>
      <c r="S76" s="743"/>
      <c r="T76" s="743"/>
      <c r="U76" s="743"/>
      <c r="V76" s="743"/>
      <c r="W76" s="743"/>
      <c r="X76" s="743"/>
      <c r="Y76" s="743"/>
      <c r="Z76" s="743"/>
      <c r="AA76" s="743"/>
      <c r="AB76" s="743"/>
      <c r="AC76" s="743"/>
      <c r="AD76" s="743"/>
      <c r="AE76" s="743"/>
      <c r="AF76" s="743"/>
      <c r="AG76" s="743"/>
      <c r="AH76" s="743"/>
      <c r="AI76" s="743"/>
      <c r="AJ76" s="743"/>
      <c r="AK76" s="743"/>
      <c r="AL76" s="743"/>
      <c r="AM76" s="743"/>
      <c r="AN76" s="743"/>
      <c r="AO76" s="743"/>
      <c r="AP76" s="743"/>
      <c r="AQ76" s="743"/>
      <c r="AR76" s="743"/>
      <c r="AS76" s="743"/>
      <c r="AT76" s="743"/>
      <c r="AU76" s="743"/>
      <c r="AV76" s="743"/>
      <c r="AW76" s="743"/>
      <c r="AX76" s="743"/>
      <c r="AY76" s="743"/>
      <c r="AZ76" s="743"/>
      <c r="BA76" s="743"/>
      <c r="BB76" s="743"/>
      <c r="BC76" s="743"/>
      <c r="BD76" s="743"/>
      <c r="BE76" s="743"/>
      <c r="BF76" s="743"/>
      <c r="BG76" s="743"/>
      <c r="BI76" s="119"/>
      <c r="BJ76" s="119"/>
      <c r="BK76" s="119"/>
      <c r="BL76" s="119"/>
      <c r="BM76" s="119"/>
      <c r="BN76" s="119"/>
      <c r="BO76" s="119"/>
      <c r="BP76" s="119"/>
      <c r="BQ76" s="119"/>
      <c r="BR76" s="119"/>
      <c r="BS76" s="119"/>
      <c r="BT76" s="119"/>
      <c r="BU76" s="119"/>
      <c r="BV76" s="119"/>
      <c r="BW76" s="119"/>
      <c r="BX76" s="119"/>
      <c r="BY76" s="119"/>
      <c r="BZ76" s="119"/>
      <c r="CA76" s="119"/>
      <c r="CB76" s="119"/>
      <c r="CC76" s="119"/>
      <c r="CD76" s="119"/>
      <c r="CE76" s="119"/>
      <c r="CF76" s="119"/>
      <c r="CG76" s="119"/>
      <c r="CH76" s="119"/>
      <c r="CI76" s="119"/>
    </row>
    <row r="77" spans="6:87" x14ac:dyDescent="0.25">
      <c r="F77" s="742"/>
      <c r="G77" s="742"/>
      <c r="H77" s="743"/>
      <c r="I77" s="743"/>
      <c r="J77" s="743"/>
      <c r="K77" s="743"/>
      <c r="L77" s="743"/>
      <c r="M77" s="743"/>
      <c r="N77" s="743"/>
      <c r="O77" s="743"/>
      <c r="P77" s="743"/>
      <c r="Q77" s="743"/>
      <c r="R77" s="743"/>
      <c r="S77" s="743"/>
      <c r="T77" s="743"/>
      <c r="U77" s="743"/>
      <c r="V77" s="743"/>
      <c r="W77" s="743"/>
      <c r="X77" s="743"/>
      <c r="Y77" s="743"/>
      <c r="Z77" s="743"/>
      <c r="AA77" s="743"/>
      <c r="AB77" s="743"/>
      <c r="AC77" s="743"/>
      <c r="AD77" s="743"/>
      <c r="AE77" s="743"/>
      <c r="AF77" s="743"/>
      <c r="AG77" s="743"/>
      <c r="AH77" s="743"/>
      <c r="AI77" s="743"/>
      <c r="AJ77" s="743"/>
      <c r="AK77" s="743"/>
      <c r="AL77" s="743"/>
      <c r="AM77" s="743"/>
      <c r="AN77" s="743"/>
      <c r="AO77" s="743"/>
      <c r="AP77" s="743"/>
      <c r="AQ77" s="743"/>
      <c r="AR77" s="743"/>
      <c r="AS77" s="743"/>
      <c r="AT77" s="743"/>
      <c r="AU77" s="743"/>
      <c r="AV77" s="743"/>
      <c r="AW77" s="743"/>
      <c r="AX77" s="743"/>
      <c r="AY77" s="743"/>
      <c r="AZ77" s="743"/>
      <c r="BA77" s="743"/>
      <c r="BB77" s="743"/>
      <c r="BC77" s="743"/>
      <c r="BD77" s="743"/>
      <c r="BE77" s="743"/>
      <c r="BF77" s="743"/>
      <c r="BG77" s="743"/>
      <c r="BI77" s="119"/>
      <c r="BJ77" s="119"/>
      <c r="BK77" s="119"/>
      <c r="BL77" s="119"/>
      <c r="BM77" s="119"/>
      <c r="BN77" s="119"/>
      <c r="BO77" s="119"/>
      <c r="BP77" s="119"/>
      <c r="BQ77" s="119"/>
      <c r="BR77" s="119"/>
      <c r="BS77" s="119"/>
      <c r="BT77" s="119"/>
      <c r="BU77" s="119"/>
      <c r="BV77" s="119"/>
      <c r="BW77" s="119"/>
      <c r="BX77" s="119"/>
      <c r="BY77" s="119"/>
      <c r="BZ77" s="119"/>
      <c r="CA77" s="119"/>
      <c r="CB77" s="119"/>
      <c r="CC77" s="119"/>
      <c r="CD77" s="119"/>
      <c r="CE77" s="119"/>
      <c r="CF77" s="119"/>
      <c r="CG77" s="119"/>
      <c r="CH77" s="119"/>
      <c r="CI77" s="119"/>
    </row>
    <row r="78" spans="6:87" x14ac:dyDescent="0.25">
      <c r="F78" s="742"/>
      <c r="G78" s="742"/>
      <c r="H78" s="743"/>
      <c r="I78" s="743"/>
      <c r="J78" s="743"/>
      <c r="K78" s="743"/>
      <c r="L78" s="743"/>
      <c r="M78" s="743"/>
      <c r="N78" s="743"/>
      <c r="O78" s="743"/>
      <c r="P78" s="743"/>
      <c r="Q78" s="743"/>
      <c r="R78" s="743"/>
      <c r="S78" s="743"/>
      <c r="T78" s="743"/>
      <c r="U78" s="743"/>
      <c r="V78" s="743"/>
      <c r="W78" s="743"/>
      <c r="X78" s="743"/>
      <c r="Y78" s="743"/>
      <c r="Z78" s="743"/>
      <c r="AA78" s="743"/>
      <c r="AB78" s="743"/>
      <c r="AC78" s="743"/>
      <c r="AD78" s="743"/>
      <c r="AE78" s="743"/>
      <c r="AF78" s="743"/>
      <c r="AG78" s="743"/>
      <c r="AH78" s="743"/>
      <c r="AI78" s="743"/>
      <c r="AJ78" s="743"/>
      <c r="AK78" s="743"/>
      <c r="AL78" s="743"/>
      <c r="AM78" s="743"/>
      <c r="AN78" s="743"/>
      <c r="AO78" s="743"/>
      <c r="AP78" s="743"/>
      <c r="AQ78" s="743"/>
      <c r="AR78" s="743"/>
      <c r="AS78" s="743"/>
      <c r="AT78" s="743"/>
      <c r="AU78" s="743"/>
      <c r="AV78" s="743"/>
      <c r="AW78" s="743"/>
      <c r="AX78" s="743"/>
      <c r="AY78" s="743"/>
      <c r="AZ78" s="743"/>
      <c r="BA78" s="743"/>
      <c r="BB78" s="743"/>
      <c r="BC78" s="743"/>
      <c r="BD78" s="743"/>
      <c r="BE78" s="743"/>
      <c r="BF78" s="743"/>
      <c r="BG78" s="743"/>
      <c r="BI78" s="119"/>
      <c r="BJ78" s="119"/>
      <c r="BK78" s="119"/>
      <c r="BL78" s="119"/>
      <c r="BM78" s="119"/>
      <c r="BN78" s="119"/>
      <c r="BO78" s="119"/>
      <c r="BP78" s="119"/>
      <c r="BQ78" s="119"/>
      <c r="BR78" s="119"/>
      <c r="BS78" s="119"/>
      <c r="BT78" s="119"/>
      <c r="BU78" s="119"/>
      <c r="BV78" s="119"/>
      <c r="BW78" s="119"/>
      <c r="BX78" s="119"/>
      <c r="BY78" s="119"/>
      <c r="BZ78" s="119"/>
      <c r="CA78" s="119"/>
      <c r="CB78" s="119"/>
      <c r="CC78" s="119"/>
      <c r="CD78" s="119"/>
      <c r="CE78" s="119"/>
      <c r="CF78" s="119"/>
      <c r="CG78" s="119"/>
      <c r="CH78" s="119"/>
      <c r="CI78" s="119"/>
    </row>
    <row r="79" spans="6:87" x14ac:dyDescent="0.25">
      <c r="F79" s="742"/>
      <c r="G79" s="742"/>
      <c r="H79" s="743"/>
      <c r="I79" s="743"/>
      <c r="J79" s="743"/>
      <c r="K79" s="743"/>
      <c r="L79" s="743"/>
      <c r="M79" s="743"/>
      <c r="N79" s="743"/>
      <c r="O79" s="743"/>
      <c r="P79" s="743"/>
      <c r="Q79" s="743"/>
      <c r="R79" s="743"/>
      <c r="S79" s="743"/>
      <c r="T79" s="743"/>
      <c r="U79" s="743"/>
      <c r="V79" s="743"/>
      <c r="W79" s="743"/>
      <c r="X79" s="743"/>
      <c r="Y79" s="743"/>
      <c r="Z79" s="743"/>
      <c r="AA79" s="743"/>
      <c r="AB79" s="743"/>
      <c r="AC79" s="743"/>
      <c r="AD79" s="743"/>
      <c r="AE79" s="743"/>
      <c r="AF79" s="743"/>
      <c r="AG79" s="743"/>
      <c r="AH79" s="743"/>
      <c r="AI79" s="743"/>
      <c r="AJ79" s="743"/>
      <c r="AK79" s="743"/>
      <c r="AL79" s="743"/>
      <c r="AM79" s="743"/>
      <c r="AN79" s="743"/>
      <c r="AO79" s="743"/>
      <c r="AP79" s="743"/>
      <c r="AQ79" s="743"/>
      <c r="AR79" s="743"/>
      <c r="AS79" s="743"/>
      <c r="AT79" s="743"/>
      <c r="AU79" s="743"/>
      <c r="AV79" s="743"/>
      <c r="AW79" s="743"/>
      <c r="AX79" s="743"/>
      <c r="AY79" s="743"/>
      <c r="AZ79" s="743"/>
      <c r="BA79" s="743"/>
      <c r="BB79" s="743"/>
      <c r="BC79" s="743"/>
      <c r="BD79" s="743"/>
      <c r="BE79" s="743"/>
      <c r="BF79" s="743"/>
      <c r="BG79" s="743"/>
      <c r="BI79" s="119"/>
      <c r="BJ79" s="119"/>
      <c r="BK79" s="119"/>
      <c r="BL79" s="119"/>
      <c r="BM79" s="119"/>
      <c r="BN79" s="119"/>
      <c r="BO79" s="119"/>
      <c r="BP79" s="119"/>
      <c r="BQ79" s="119"/>
      <c r="BR79" s="119"/>
      <c r="BS79" s="119"/>
      <c r="BT79" s="119"/>
      <c r="BU79" s="119"/>
      <c r="BV79" s="119"/>
      <c r="BW79" s="119"/>
      <c r="BX79" s="119"/>
      <c r="BY79" s="119"/>
      <c r="BZ79" s="119"/>
      <c r="CA79" s="119"/>
      <c r="CB79" s="119"/>
      <c r="CC79" s="119"/>
      <c r="CD79" s="119"/>
      <c r="CE79" s="119"/>
      <c r="CF79" s="119"/>
      <c r="CG79" s="119"/>
      <c r="CH79" s="119"/>
      <c r="CI79" s="119"/>
    </row>
    <row r="80" spans="6:87" x14ac:dyDescent="0.25">
      <c r="F80" s="742"/>
      <c r="G80" s="742"/>
      <c r="H80" s="743"/>
      <c r="I80" s="743"/>
      <c r="J80" s="743"/>
      <c r="K80" s="743"/>
      <c r="L80" s="743"/>
      <c r="M80" s="743"/>
      <c r="N80" s="743"/>
      <c r="O80" s="743"/>
      <c r="P80" s="743"/>
      <c r="Q80" s="743"/>
      <c r="R80" s="743"/>
      <c r="S80" s="743"/>
      <c r="T80" s="743"/>
      <c r="U80" s="743"/>
      <c r="V80" s="743"/>
      <c r="W80" s="743"/>
      <c r="X80" s="743"/>
      <c r="Y80" s="743"/>
      <c r="Z80" s="743"/>
      <c r="AA80" s="743"/>
      <c r="AB80" s="743"/>
      <c r="AC80" s="743"/>
      <c r="AD80" s="743"/>
      <c r="AE80" s="743"/>
      <c r="AF80" s="743"/>
      <c r="AG80" s="743"/>
      <c r="AH80" s="743"/>
      <c r="AI80" s="743"/>
      <c r="AJ80" s="743"/>
      <c r="AK80" s="743"/>
      <c r="AL80" s="743"/>
      <c r="AM80" s="743"/>
      <c r="AN80" s="743"/>
      <c r="AO80" s="743"/>
      <c r="AP80" s="743"/>
      <c r="AQ80" s="743"/>
      <c r="AR80" s="743"/>
      <c r="AS80" s="743"/>
      <c r="AT80" s="743"/>
      <c r="AU80" s="743"/>
      <c r="AV80" s="743"/>
      <c r="AW80" s="743"/>
      <c r="AX80" s="743"/>
      <c r="AY80" s="743"/>
      <c r="AZ80" s="743"/>
      <c r="BA80" s="743"/>
      <c r="BB80" s="743"/>
      <c r="BC80" s="743"/>
      <c r="BD80" s="743"/>
      <c r="BE80" s="743"/>
      <c r="BF80" s="743"/>
      <c r="BG80" s="743"/>
      <c r="BI80" s="119"/>
      <c r="BJ80" s="119"/>
      <c r="BK80" s="119"/>
      <c r="BL80" s="119"/>
      <c r="BM80" s="119"/>
      <c r="BN80" s="119"/>
      <c r="BO80" s="119"/>
      <c r="BP80" s="119"/>
      <c r="BQ80" s="119"/>
      <c r="BR80" s="119"/>
      <c r="BS80" s="119"/>
      <c r="BT80" s="119"/>
      <c r="BU80" s="119"/>
      <c r="BV80" s="119"/>
      <c r="BW80" s="119"/>
      <c r="BX80" s="119"/>
      <c r="BY80" s="119"/>
      <c r="BZ80" s="119"/>
      <c r="CA80" s="119"/>
      <c r="CB80" s="119"/>
      <c r="CC80" s="119"/>
      <c r="CD80" s="119"/>
      <c r="CE80" s="119"/>
      <c r="CF80" s="119"/>
      <c r="CG80" s="119"/>
      <c r="CH80" s="119"/>
      <c r="CI80" s="119"/>
    </row>
    <row r="81" spans="6:87" x14ac:dyDescent="0.25">
      <c r="F81" s="742"/>
      <c r="G81" s="742"/>
      <c r="H81" s="743"/>
      <c r="I81" s="743"/>
      <c r="J81" s="743"/>
      <c r="K81" s="743"/>
      <c r="L81" s="743"/>
      <c r="M81" s="743"/>
      <c r="N81" s="743"/>
      <c r="O81" s="743"/>
      <c r="P81" s="743"/>
      <c r="Q81" s="743"/>
      <c r="R81" s="743"/>
      <c r="S81" s="743"/>
      <c r="T81" s="743"/>
      <c r="U81" s="743"/>
      <c r="V81" s="743"/>
      <c r="W81" s="743"/>
      <c r="X81" s="743"/>
      <c r="Y81" s="743"/>
      <c r="Z81" s="743"/>
      <c r="AA81" s="743"/>
      <c r="AB81" s="743"/>
      <c r="AC81" s="743"/>
      <c r="AD81" s="743"/>
      <c r="AE81" s="743"/>
      <c r="AF81" s="743"/>
      <c r="AG81" s="743"/>
      <c r="AH81" s="743"/>
      <c r="AI81" s="743"/>
      <c r="AJ81" s="743"/>
      <c r="AK81" s="743"/>
      <c r="AL81" s="743"/>
      <c r="AM81" s="743"/>
      <c r="AN81" s="743"/>
      <c r="AO81" s="743"/>
      <c r="AP81" s="743"/>
      <c r="AQ81" s="743"/>
      <c r="AR81" s="743"/>
      <c r="AS81" s="743"/>
      <c r="AT81" s="743"/>
      <c r="AU81" s="743"/>
      <c r="AV81" s="743"/>
      <c r="AW81" s="743"/>
      <c r="AX81" s="743"/>
      <c r="AY81" s="743"/>
      <c r="AZ81" s="743"/>
      <c r="BA81" s="743"/>
      <c r="BB81" s="743"/>
      <c r="BC81" s="743"/>
      <c r="BD81" s="743"/>
      <c r="BE81" s="743"/>
      <c r="BF81" s="743"/>
      <c r="BG81" s="743"/>
      <c r="BI81" s="119"/>
      <c r="BJ81" s="119"/>
      <c r="BK81" s="119"/>
      <c r="BL81" s="119"/>
      <c r="BM81" s="119"/>
      <c r="BN81" s="119"/>
      <c r="BO81" s="119"/>
      <c r="BP81" s="119"/>
      <c r="BQ81" s="119"/>
      <c r="BR81" s="119"/>
      <c r="BS81" s="119"/>
      <c r="BT81" s="119"/>
      <c r="BU81" s="119"/>
      <c r="BV81" s="119"/>
      <c r="BW81" s="119"/>
      <c r="BX81" s="119"/>
      <c r="BY81" s="119"/>
      <c r="BZ81" s="119"/>
      <c r="CA81" s="119"/>
      <c r="CB81" s="119"/>
      <c r="CC81" s="119"/>
      <c r="CD81" s="119"/>
      <c r="CE81" s="119"/>
      <c r="CF81" s="119"/>
      <c r="CG81" s="119"/>
      <c r="CH81" s="119"/>
      <c r="CI81" s="119"/>
    </row>
    <row r="82" spans="6:87" x14ac:dyDescent="0.25">
      <c r="F82" s="742"/>
      <c r="G82" s="742"/>
      <c r="H82" s="743"/>
      <c r="I82" s="743"/>
      <c r="J82" s="743"/>
      <c r="K82" s="743"/>
      <c r="L82" s="743"/>
      <c r="M82" s="743"/>
      <c r="N82" s="743"/>
      <c r="O82" s="743"/>
      <c r="P82" s="743"/>
      <c r="Q82" s="743"/>
      <c r="R82" s="743"/>
      <c r="S82" s="743"/>
      <c r="T82" s="743"/>
      <c r="U82" s="743"/>
      <c r="V82" s="743"/>
      <c r="W82" s="743"/>
      <c r="X82" s="743"/>
      <c r="Y82" s="743"/>
      <c r="Z82" s="743"/>
      <c r="AA82" s="743"/>
      <c r="AB82" s="743"/>
      <c r="AC82" s="743"/>
      <c r="AD82" s="743"/>
      <c r="AE82" s="743"/>
      <c r="AF82" s="743"/>
      <c r="AG82" s="743"/>
      <c r="AH82" s="743"/>
      <c r="AI82" s="743"/>
      <c r="AJ82" s="743"/>
      <c r="AK82" s="743"/>
      <c r="AL82" s="743"/>
      <c r="AM82" s="743"/>
      <c r="AN82" s="743"/>
      <c r="AO82" s="743"/>
      <c r="AP82" s="743"/>
      <c r="AQ82" s="743"/>
      <c r="AR82" s="743"/>
      <c r="AS82" s="743"/>
      <c r="AT82" s="743"/>
      <c r="AU82" s="743"/>
      <c r="AV82" s="743"/>
      <c r="AW82" s="743"/>
      <c r="AX82" s="743"/>
      <c r="AY82" s="743"/>
      <c r="AZ82" s="743"/>
      <c r="BA82" s="743"/>
      <c r="BB82" s="743"/>
      <c r="BC82" s="743"/>
      <c r="BD82" s="743"/>
      <c r="BE82" s="743"/>
      <c r="BF82" s="743"/>
      <c r="BG82" s="743"/>
      <c r="BI82" s="119"/>
      <c r="BJ82" s="119"/>
      <c r="BK82" s="119"/>
      <c r="BL82" s="119"/>
      <c r="BM82" s="119"/>
      <c r="BN82" s="119"/>
      <c r="BO82" s="119"/>
      <c r="BP82" s="119"/>
      <c r="BQ82" s="119"/>
      <c r="BR82" s="119"/>
      <c r="BS82" s="119"/>
      <c r="BT82" s="119"/>
      <c r="BU82" s="119"/>
      <c r="BV82" s="119"/>
      <c r="BW82" s="119"/>
      <c r="BX82" s="119"/>
      <c r="BY82" s="119"/>
      <c r="BZ82" s="119"/>
      <c r="CA82" s="119"/>
      <c r="CB82" s="119"/>
      <c r="CC82" s="119"/>
      <c r="CD82" s="119"/>
      <c r="CE82" s="119"/>
      <c r="CF82" s="119"/>
      <c r="CG82" s="119"/>
      <c r="CH82" s="119"/>
      <c r="CI82" s="119"/>
    </row>
    <row r="83" spans="6:87" x14ac:dyDescent="0.25">
      <c r="F83" s="742"/>
      <c r="G83" s="742"/>
      <c r="H83" s="743"/>
      <c r="I83" s="743"/>
      <c r="J83" s="743"/>
      <c r="K83" s="743"/>
      <c r="L83" s="743"/>
      <c r="M83" s="743"/>
      <c r="N83" s="743"/>
      <c r="O83" s="743"/>
      <c r="P83" s="743"/>
      <c r="Q83" s="743"/>
      <c r="R83" s="743"/>
      <c r="S83" s="743"/>
      <c r="T83" s="743"/>
      <c r="U83" s="743"/>
      <c r="V83" s="743"/>
      <c r="W83" s="743"/>
      <c r="X83" s="743"/>
      <c r="Y83" s="743"/>
      <c r="Z83" s="743"/>
      <c r="AA83" s="743"/>
      <c r="AB83" s="743"/>
      <c r="AC83" s="743"/>
      <c r="AD83" s="743"/>
      <c r="AE83" s="743"/>
      <c r="AF83" s="743"/>
      <c r="AG83" s="743"/>
      <c r="AH83" s="743"/>
      <c r="AI83" s="743"/>
      <c r="AJ83" s="743"/>
      <c r="AK83" s="743"/>
      <c r="AL83" s="743"/>
      <c r="AM83" s="743"/>
      <c r="AN83" s="743"/>
      <c r="AO83" s="743"/>
      <c r="AP83" s="743"/>
      <c r="AQ83" s="743"/>
      <c r="AR83" s="743"/>
      <c r="AS83" s="743"/>
      <c r="AT83" s="743"/>
      <c r="AU83" s="743"/>
      <c r="AV83" s="743"/>
      <c r="AW83" s="743"/>
      <c r="AX83" s="743"/>
      <c r="AY83" s="743"/>
      <c r="AZ83" s="743"/>
      <c r="BA83" s="743"/>
      <c r="BB83" s="743"/>
      <c r="BC83" s="743"/>
      <c r="BD83" s="743"/>
      <c r="BE83" s="743"/>
      <c r="BF83" s="743"/>
      <c r="BG83" s="743"/>
      <c r="BI83" s="119"/>
      <c r="BJ83" s="119"/>
      <c r="BK83" s="119"/>
      <c r="BL83" s="119"/>
      <c r="BM83" s="119"/>
      <c r="BN83" s="119"/>
      <c r="BO83" s="119"/>
      <c r="BP83" s="119"/>
      <c r="BQ83" s="119"/>
      <c r="BR83" s="119"/>
      <c r="BS83" s="119"/>
      <c r="BT83" s="119"/>
      <c r="BU83" s="119"/>
      <c r="BV83" s="119"/>
      <c r="BW83" s="119"/>
      <c r="BX83" s="119"/>
      <c r="BY83" s="119"/>
      <c r="BZ83" s="119"/>
      <c r="CA83" s="119"/>
      <c r="CB83" s="119"/>
      <c r="CC83" s="119"/>
      <c r="CD83" s="119"/>
      <c r="CE83" s="119"/>
      <c r="CF83" s="119"/>
      <c r="CG83" s="119"/>
      <c r="CH83" s="119"/>
      <c r="CI83" s="119"/>
    </row>
    <row r="84" spans="6:87" x14ac:dyDescent="0.25">
      <c r="F84" s="742"/>
      <c r="G84" s="742"/>
      <c r="H84" s="743"/>
      <c r="I84" s="743"/>
      <c r="J84" s="743"/>
      <c r="K84" s="743"/>
      <c r="L84" s="743"/>
      <c r="M84" s="743"/>
      <c r="N84" s="743"/>
      <c r="O84" s="743"/>
      <c r="P84" s="743"/>
      <c r="Q84" s="743"/>
      <c r="R84" s="743"/>
      <c r="S84" s="743"/>
      <c r="T84" s="743"/>
      <c r="U84" s="743"/>
      <c r="V84" s="743"/>
      <c r="W84" s="743"/>
      <c r="X84" s="743"/>
      <c r="Y84" s="743"/>
      <c r="Z84" s="743"/>
      <c r="AA84" s="743"/>
      <c r="AB84" s="743"/>
      <c r="AC84" s="743"/>
      <c r="AD84" s="743"/>
      <c r="AE84" s="743"/>
      <c r="AF84" s="743"/>
      <c r="AG84" s="743"/>
      <c r="AH84" s="743"/>
      <c r="AI84" s="743"/>
      <c r="AJ84" s="743"/>
      <c r="AK84" s="743"/>
      <c r="AL84" s="743"/>
      <c r="AM84" s="743"/>
      <c r="AN84" s="743"/>
      <c r="AO84" s="743"/>
      <c r="AP84" s="743"/>
      <c r="AQ84" s="743"/>
      <c r="AR84" s="743"/>
      <c r="AS84" s="743"/>
      <c r="AT84" s="743"/>
      <c r="AU84" s="743"/>
      <c r="AV84" s="743"/>
      <c r="AW84" s="743"/>
      <c r="AX84" s="743"/>
      <c r="AY84" s="743"/>
      <c r="AZ84" s="743"/>
      <c r="BA84" s="743"/>
      <c r="BB84" s="743"/>
      <c r="BC84" s="743"/>
      <c r="BD84" s="743"/>
      <c r="BE84" s="743"/>
      <c r="BF84" s="743"/>
      <c r="BG84" s="743"/>
      <c r="BI84" s="119"/>
      <c r="BJ84" s="119"/>
      <c r="BK84" s="119"/>
      <c r="BL84" s="119"/>
      <c r="BM84" s="119"/>
      <c r="BN84" s="119"/>
      <c r="BO84" s="119"/>
      <c r="BP84" s="119"/>
      <c r="BQ84" s="119"/>
      <c r="BR84" s="119"/>
      <c r="BS84" s="119"/>
      <c r="BT84" s="119"/>
      <c r="BU84" s="119"/>
      <c r="BV84" s="119"/>
      <c r="BW84" s="119"/>
      <c r="BX84" s="119"/>
      <c r="BY84" s="119"/>
      <c r="BZ84" s="119"/>
      <c r="CA84" s="119"/>
      <c r="CB84" s="119"/>
      <c r="CC84" s="119"/>
      <c r="CD84" s="119"/>
      <c r="CE84" s="119"/>
      <c r="CF84" s="119"/>
      <c r="CG84" s="119"/>
      <c r="CH84" s="119"/>
      <c r="CI84" s="119"/>
    </row>
    <row r="85" spans="6:87" x14ac:dyDescent="0.25">
      <c r="F85" s="742"/>
      <c r="G85" s="742"/>
      <c r="H85" s="743"/>
      <c r="I85" s="743"/>
      <c r="J85" s="743"/>
      <c r="K85" s="743"/>
      <c r="L85" s="743"/>
      <c r="M85" s="743"/>
      <c r="N85" s="743"/>
      <c r="O85" s="743"/>
      <c r="P85" s="743"/>
      <c r="Q85" s="743"/>
      <c r="R85" s="743"/>
      <c r="S85" s="743"/>
      <c r="T85" s="743"/>
      <c r="U85" s="743"/>
      <c r="V85" s="743"/>
      <c r="W85" s="743"/>
      <c r="X85" s="743"/>
      <c r="Y85" s="743"/>
      <c r="Z85" s="743"/>
      <c r="AA85" s="743"/>
      <c r="AB85" s="743"/>
      <c r="AC85" s="743"/>
      <c r="AD85" s="743"/>
      <c r="AE85" s="743"/>
      <c r="AF85" s="743"/>
      <c r="AG85" s="743"/>
      <c r="AH85" s="743"/>
      <c r="AI85" s="743"/>
      <c r="AJ85" s="743"/>
      <c r="AK85" s="743"/>
      <c r="AL85" s="743"/>
      <c r="AM85" s="743"/>
      <c r="AN85" s="743"/>
      <c r="AO85" s="743"/>
      <c r="AP85" s="743"/>
      <c r="AQ85" s="743"/>
      <c r="AR85" s="743"/>
      <c r="AS85" s="743"/>
      <c r="AT85" s="743"/>
      <c r="AU85" s="743"/>
      <c r="AV85" s="743"/>
      <c r="AW85" s="743"/>
      <c r="AX85" s="743"/>
      <c r="AY85" s="743"/>
      <c r="AZ85" s="743"/>
      <c r="BA85" s="743"/>
      <c r="BB85" s="743"/>
      <c r="BC85" s="743"/>
      <c r="BD85" s="743"/>
      <c r="BE85" s="743"/>
      <c r="BF85" s="743"/>
      <c r="BG85" s="743"/>
      <c r="BI85" s="119"/>
      <c r="BJ85" s="119"/>
      <c r="BK85" s="119"/>
      <c r="BL85" s="119"/>
      <c r="BM85" s="119"/>
      <c r="BN85" s="119"/>
      <c r="BO85" s="119"/>
      <c r="BP85" s="119"/>
      <c r="BQ85" s="119"/>
      <c r="BR85" s="119"/>
      <c r="BS85" s="119"/>
      <c r="BT85" s="119"/>
      <c r="BU85" s="119"/>
      <c r="BV85" s="119"/>
      <c r="BW85" s="119"/>
      <c r="BX85" s="119"/>
      <c r="BY85" s="119"/>
      <c r="BZ85" s="119"/>
      <c r="CA85" s="119"/>
      <c r="CB85" s="119"/>
      <c r="CC85" s="119"/>
      <c r="CD85" s="119"/>
      <c r="CE85" s="119"/>
      <c r="CF85" s="119"/>
      <c r="CG85" s="119"/>
      <c r="CH85" s="119"/>
      <c r="CI85" s="119"/>
    </row>
    <row r="86" spans="6:87" x14ac:dyDescent="0.25">
      <c r="F86" s="742"/>
      <c r="G86" s="742"/>
      <c r="H86" s="743"/>
      <c r="I86" s="743"/>
      <c r="J86" s="743"/>
      <c r="K86" s="743"/>
      <c r="L86" s="743"/>
      <c r="M86" s="743"/>
      <c r="N86" s="743"/>
      <c r="O86" s="743"/>
      <c r="P86" s="743"/>
      <c r="Q86" s="743"/>
      <c r="R86" s="743"/>
      <c r="S86" s="743"/>
      <c r="T86" s="743"/>
      <c r="U86" s="743"/>
      <c r="V86" s="743"/>
      <c r="W86" s="743"/>
      <c r="X86" s="743"/>
      <c r="Y86" s="743"/>
      <c r="Z86" s="743"/>
      <c r="AA86" s="743"/>
      <c r="AB86" s="743"/>
      <c r="AC86" s="743"/>
      <c r="AD86" s="743"/>
      <c r="AE86" s="743"/>
      <c r="AF86" s="743"/>
      <c r="AG86" s="743"/>
      <c r="AH86" s="743"/>
      <c r="AI86" s="743"/>
      <c r="AJ86" s="743"/>
      <c r="AK86" s="743"/>
      <c r="AL86" s="743"/>
      <c r="AM86" s="743"/>
      <c r="AN86" s="743"/>
      <c r="AO86" s="743"/>
      <c r="AP86" s="743"/>
      <c r="AQ86" s="743"/>
      <c r="AR86" s="743"/>
      <c r="AS86" s="743"/>
      <c r="AT86" s="743"/>
      <c r="AU86" s="743"/>
      <c r="AV86" s="743"/>
      <c r="AW86" s="743"/>
      <c r="AX86" s="743"/>
      <c r="AY86" s="743"/>
      <c r="AZ86" s="743"/>
      <c r="BA86" s="743"/>
      <c r="BB86" s="743"/>
      <c r="BC86" s="743"/>
      <c r="BD86" s="743"/>
      <c r="BE86" s="743"/>
      <c r="BF86" s="743"/>
      <c r="BG86" s="743"/>
      <c r="BI86" s="119"/>
      <c r="BJ86" s="119"/>
      <c r="BK86" s="119"/>
      <c r="BL86" s="119"/>
      <c r="BM86" s="119"/>
      <c r="BN86" s="119"/>
      <c r="BO86" s="119"/>
      <c r="BP86" s="119"/>
      <c r="BQ86" s="119"/>
      <c r="BR86" s="119"/>
      <c r="BS86" s="119"/>
      <c r="BT86" s="119"/>
      <c r="BU86" s="119"/>
      <c r="BV86" s="119"/>
      <c r="BW86" s="119"/>
      <c r="BX86" s="119"/>
      <c r="BY86" s="119"/>
      <c r="BZ86" s="119"/>
      <c r="CA86" s="119"/>
      <c r="CB86" s="119"/>
      <c r="CC86" s="119"/>
      <c r="CD86" s="119"/>
      <c r="CE86" s="119"/>
      <c r="CF86" s="119"/>
      <c r="CG86" s="119"/>
      <c r="CH86" s="119"/>
      <c r="CI86" s="119"/>
    </row>
    <row r="87" spans="6:87" x14ac:dyDescent="0.25">
      <c r="F87" s="742"/>
      <c r="G87" s="742"/>
      <c r="H87" s="743"/>
      <c r="I87" s="743"/>
      <c r="J87" s="743"/>
      <c r="K87" s="743"/>
      <c r="L87" s="743"/>
      <c r="M87" s="743"/>
      <c r="N87" s="743"/>
      <c r="O87" s="743"/>
      <c r="P87" s="743"/>
      <c r="Q87" s="743"/>
      <c r="R87" s="743"/>
      <c r="S87" s="743"/>
      <c r="T87" s="743"/>
      <c r="U87" s="743"/>
      <c r="V87" s="743"/>
      <c r="W87" s="743"/>
      <c r="X87" s="743"/>
      <c r="Y87" s="743"/>
      <c r="Z87" s="743"/>
      <c r="AA87" s="743"/>
      <c r="AB87" s="743"/>
      <c r="AC87" s="743"/>
      <c r="AD87" s="743"/>
      <c r="AE87" s="743"/>
      <c r="AF87" s="743"/>
      <c r="AG87" s="743"/>
      <c r="AH87" s="743"/>
      <c r="AI87" s="743"/>
      <c r="AJ87" s="743"/>
      <c r="AK87" s="743"/>
      <c r="AL87" s="743"/>
      <c r="AM87" s="743"/>
      <c r="AN87" s="743"/>
      <c r="AO87" s="743"/>
      <c r="AP87" s="743"/>
      <c r="AQ87" s="743"/>
      <c r="AR87" s="743"/>
      <c r="AS87" s="743"/>
      <c r="AT87" s="743"/>
      <c r="AU87" s="743"/>
      <c r="AV87" s="743"/>
      <c r="AW87" s="743"/>
      <c r="AX87" s="743"/>
      <c r="AY87" s="743"/>
      <c r="AZ87" s="743"/>
      <c r="BA87" s="743"/>
      <c r="BB87" s="743"/>
      <c r="BC87" s="743"/>
      <c r="BD87" s="743"/>
      <c r="BE87" s="743"/>
      <c r="BF87" s="743"/>
      <c r="BG87" s="743"/>
      <c r="BI87" s="119"/>
      <c r="BJ87" s="119"/>
      <c r="BK87" s="119"/>
      <c r="BL87" s="119"/>
      <c r="BM87" s="119"/>
      <c r="BN87" s="119"/>
      <c r="BO87" s="119"/>
      <c r="BP87" s="119"/>
      <c r="BQ87" s="119"/>
      <c r="BR87" s="119"/>
      <c r="BS87" s="119"/>
      <c r="BT87" s="119"/>
      <c r="BU87" s="119"/>
      <c r="BV87" s="119"/>
      <c r="BW87" s="119"/>
      <c r="BX87" s="119"/>
      <c r="BY87" s="119"/>
      <c r="BZ87" s="119"/>
      <c r="CA87" s="119"/>
      <c r="CB87" s="119"/>
      <c r="CC87" s="119"/>
      <c r="CD87" s="119"/>
      <c r="CE87" s="119"/>
      <c r="CF87" s="119"/>
      <c r="CG87" s="119"/>
      <c r="CH87" s="119"/>
      <c r="CI87" s="119"/>
    </row>
    <row r="88" spans="6:87" x14ac:dyDescent="0.25">
      <c r="F88" s="742"/>
      <c r="G88" s="742"/>
      <c r="H88" s="743"/>
      <c r="I88" s="743"/>
      <c r="J88" s="743"/>
      <c r="K88" s="743"/>
      <c r="L88" s="743"/>
      <c r="M88" s="743"/>
      <c r="N88" s="743"/>
      <c r="O88" s="743"/>
      <c r="P88" s="743"/>
      <c r="Q88" s="743"/>
      <c r="R88" s="743"/>
      <c r="S88" s="743"/>
      <c r="T88" s="743"/>
      <c r="U88" s="743"/>
      <c r="V88" s="743"/>
      <c r="W88" s="743"/>
      <c r="X88" s="743"/>
      <c r="Y88" s="743"/>
      <c r="Z88" s="743"/>
      <c r="AA88" s="743"/>
      <c r="AB88" s="743"/>
      <c r="AC88" s="743"/>
      <c r="AD88" s="743"/>
      <c r="AE88" s="743"/>
      <c r="AF88" s="743"/>
      <c r="AG88" s="743"/>
      <c r="AH88" s="743"/>
      <c r="AI88" s="743"/>
      <c r="AJ88" s="743"/>
      <c r="AK88" s="743"/>
      <c r="AL88" s="743"/>
      <c r="AM88" s="743"/>
      <c r="AN88" s="743"/>
      <c r="AO88" s="743"/>
      <c r="AP88" s="743"/>
      <c r="AQ88" s="743"/>
      <c r="AR88" s="743"/>
      <c r="AS88" s="743"/>
      <c r="AT88" s="743"/>
      <c r="AU88" s="743"/>
      <c r="AV88" s="743"/>
      <c r="AW88" s="743"/>
      <c r="AX88" s="743"/>
      <c r="AY88" s="743"/>
      <c r="AZ88" s="743"/>
      <c r="BA88" s="743"/>
      <c r="BB88" s="743"/>
      <c r="BC88" s="743"/>
      <c r="BD88" s="743"/>
      <c r="BE88" s="743"/>
      <c r="BF88" s="743"/>
      <c r="BG88" s="743"/>
      <c r="BI88" s="119"/>
      <c r="BJ88" s="119"/>
      <c r="BK88" s="119"/>
      <c r="BL88" s="119"/>
      <c r="BM88" s="119"/>
      <c r="BN88" s="119"/>
      <c r="BO88" s="119"/>
      <c r="BP88" s="119"/>
      <c r="BQ88" s="119"/>
      <c r="BR88" s="119"/>
      <c r="BS88" s="119"/>
      <c r="BT88" s="119"/>
      <c r="BU88" s="119"/>
      <c r="BV88" s="119"/>
      <c r="BW88" s="119"/>
      <c r="BX88" s="119"/>
      <c r="BY88" s="119"/>
      <c r="BZ88" s="119"/>
      <c r="CA88" s="119"/>
      <c r="CB88" s="119"/>
      <c r="CC88" s="119"/>
      <c r="CD88" s="119"/>
      <c r="CE88" s="119"/>
      <c r="CF88" s="119"/>
      <c r="CG88" s="119"/>
      <c r="CH88" s="119"/>
      <c r="CI88" s="119"/>
    </row>
    <row r="89" spans="6:87" x14ac:dyDescent="0.25">
      <c r="F89" s="742"/>
      <c r="G89" s="742"/>
      <c r="H89" s="743"/>
      <c r="I89" s="743"/>
      <c r="J89" s="743"/>
      <c r="K89" s="743"/>
      <c r="L89" s="743"/>
      <c r="M89" s="743"/>
      <c r="N89" s="743"/>
      <c r="O89" s="743"/>
      <c r="P89" s="743"/>
      <c r="Q89" s="743"/>
      <c r="R89" s="743"/>
      <c r="S89" s="743"/>
      <c r="T89" s="743"/>
      <c r="U89" s="743"/>
      <c r="V89" s="743"/>
      <c r="W89" s="743"/>
      <c r="X89" s="743"/>
      <c r="Y89" s="743"/>
      <c r="Z89" s="743"/>
      <c r="AA89" s="743"/>
      <c r="AB89" s="743"/>
      <c r="AC89" s="743"/>
      <c r="AD89" s="743"/>
      <c r="AE89" s="743"/>
      <c r="AF89" s="743"/>
      <c r="AG89" s="743"/>
      <c r="AH89" s="743"/>
      <c r="AI89" s="743"/>
      <c r="AJ89" s="743"/>
      <c r="AK89" s="743"/>
      <c r="AL89" s="743"/>
      <c r="AM89" s="743"/>
      <c r="AN89" s="743"/>
      <c r="AO89" s="743"/>
      <c r="AP89" s="743"/>
      <c r="AQ89" s="743"/>
      <c r="AR89" s="743"/>
      <c r="AS89" s="743"/>
      <c r="AT89" s="743"/>
      <c r="AU89" s="743"/>
      <c r="AV89" s="743"/>
      <c r="AW89" s="743"/>
      <c r="AX89" s="743"/>
      <c r="AY89" s="743"/>
      <c r="AZ89" s="743"/>
      <c r="BA89" s="743"/>
      <c r="BB89" s="743"/>
      <c r="BC89" s="743"/>
      <c r="BD89" s="743"/>
      <c r="BE89" s="743"/>
      <c r="BF89" s="743"/>
      <c r="BG89" s="743"/>
      <c r="BI89" s="119"/>
      <c r="BJ89" s="119"/>
      <c r="BK89" s="119"/>
      <c r="BL89" s="119"/>
      <c r="BM89" s="119"/>
      <c r="BN89" s="119"/>
      <c r="BO89" s="119"/>
      <c r="BP89" s="119"/>
      <c r="BQ89" s="119"/>
      <c r="BR89" s="119"/>
      <c r="BS89" s="119"/>
      <c r="BT89" s="119"/>
      <c r="BU89" s="119"/>
      <c r="BV89" s="119"/>
      <c r="BW89" s="119"/>
      <c r="BX89" s="119"/>
      <c r="BY89" s="119"/>
      <c r="BZ89" s="119"/>
      <c r="CA89" s="119"/>
      <c r="CB89" s="119"/>
      <c r="CC89" s="119"/>
      <c r="CD89" s="119"/>
      <c r="CE89" s="119"/>
      <c r="CF89" s="119"/>
      <c r="CG89" s="119"/>
      <c r="CH89" s="119"/>
      <c r="CI89" s="119"/>
    </row>
    <row r="90" spans="6:87" x14ac:dyDescent="0.25">
      <c r="F90" s="742"/>
      <c r="G90" s="742"/>
      <c r="H90" s="743"/>
      <c r="I90" s="743"/>
      <c r="J90" s="743"/>
      <c r="K90" s="743"/>
      <c r="L90" s="743"/>
      <c r="M90" s="743"/>
      <c r="N90" s="743"/>
      <c r="O90" s="743"/>
      <c r="P90" s="743"/>
      <c r="Q90" s="743"/>
      <c r="R90" s="743"/>
      <c r="S90" s="743"/>
      <c r="T90" s="743"/>
      <c r="U90" s="743"/>
      <c r="V90" s="743"/>
      <c r="W90" s="743"/>
      <c r="X90" s="743"/>
      <c r="Y90" s="743"/>
      <c r="Z90" s="743"/>
      <c r="AA90" s="743"/>
      <c r="AB90" s="743"/>
      <c r="AC90" s="743"/>
      <c r="AD90" s="743"/>
      <c r="AE90" s="743"/>
      <c r="AF90" s="743"/>
      <c r="AG90" s="743"/>
      <c r="AH90" s="743"/>
      <c r="AI90" s="743"/>
      <c r="AJ90" s="743"/>
      <c r="AK90" s="743"/>
      <c r="AL90" s="743"/>
      <c r="AM90" s="743"/>
      <c r="AN90" s="743"/>
      <c r="AO90" s="743"/>
      <c r="AP90" s="743"/>
      <c r="AQ90" s="743"/>
      <c r="AR90" s="743"/>
      <c r="AS90" s="743"/>
      <c r="AT90" s="743"/>
      <c r="AU90" s="743"/>
      <c r="AV90" s="743"/>
      <c r="AW90" s="743"/>
      <c r="AX90" s="743"/>
      <c r="AY90" s="743"/>
      <c r="AZ90" s="743"/>
      <c r="BA90" s="743"/>
      <c r="BB90" s="743"/>
      <c r="BC90" s="743"/>
      <c r="BD90" s="743"/>
      <c r="BE90" s="743"/>
      <c r="BF90" s="743"/>
      <c r="BG90" s="743"/>
      <c r="BI90" s="119"/>
      <c r="BJ90" s="119"/>
      <c r="BK90" s="119"/>
      <c r="BL90" s="119"/>
      <c r="BM90" s="119"/>
      <c r="BN90" s="119"/>
      <c r="BO90" s="119"/>
      <c r="BP90" s="119"/>
      <c r="BQ90" s="119"/>
      <c r="BR90" s="119"/>
      <c r="BS90" s="119"/>
      <c r="BT90" s="119"/>
      <c r="BU90" s="119"/>
      <c r="BV90" s="119"/>
      <c r="BW90" s="119"/>
      <c r="BX90" s="119"/>
      <c r="BY90" s="119"/>
      <c r="BZ90" s="119"/>
      <c r="CA90" s="119"/>
      <c r="CB90" s="119"/>
      <c r="CC90" s="119"/>
      <c r="CD90" s="119"/>
      <c r="CE90" s="119"/>
      <c r="CF90" s="119"/>
      <c r="CG90" s="119"/>
      <c r="CH90" s="119"/>
      <c r="CI90" s="119"/>
    </row>
    <row r="91" spans="6:87" x14ac:dyDescent="0.25">
      <c r="F91" s="742"/>
      <c r="G91" s="742"/>
      <c r="H91" s="743"/>
      <c r="I91" s="743"/>
      <c r="J91" s="743"/>
      <c r="K91" s="743"/>
      <c r="L91" s="743"/>
      <c r="M91" s="743"/>
      <c r="N91" s="743"/>
      <c r="O91" s="743"/>
      <c r="P91" s="743"/>
      <c r="Q91" s="743"/>
      <c r="R91" s="743"/>
      <c r="S91" s="743"/>
      <c r="T91" s="743"/>
      <c r="U91" s="743"/>
      <c r="V91" s="743"/>
      <c r="W91" s="743"/>
      <c r="X91" s="743"/>
      <c r="Y91" s="743"/>
      <c r="Z91" s="743"/>
      <c r="AA91" s="743"/>
      <c r="AB91" s="743"/>
      <c r="AC91" s="743"/>
      <c r="AD91" s="743"/>
      <c r="AE91" s="743"/>
      <c r="AF91" s="743"/>
      <c r="AG91" s="743"/>
      <c r="AH91" s="743"/>
      <c r="AI91" s="743"/>
      <c r="AJ91" s="743"/>
      <c r="AK91" s="743"/>
      <c r="AL91" s="743"/>
      <c r="AM91" s="743"/>
      <c r="AN91" s="743"/>
      <c r="AO91" s="743"/>
      <c r="AP91" s="743"/>
      <c r="AQ91" s="743"/>
      <c r="AR91" s="743"/>
      <c r="AS91" s="743"/>
      <c r="AT91" s="743"/>
      <c r="AU91" s="743"/>
      <c r="AV91" s="743"/>
      <c r="AW91" s="743"/>
      <c r="AX91" s="743"/>
      <c r="AY91" s="743"/>
      <c r="AZ91" s="743"/>
      <c r="BA91" s="743"/>
      <c r="BB91" s="743"/>
      <c r="BC91" s="743"/>
      <c r="BD91" s="743"/>
      <c r="BE91" s="743"/>
      <c r="BF91" s="743"/>
      <c r="BG91" s="743"/>
      <c r="BI91" s="119"/>
      <c r="BJ91" s="119"/>
      <c r="BK91" s="119"/>
      <c r="BL91" s="119"/>
      <c r="BM91" s="119"/>
      <c r="BN91" s="119"/>
      <c r="BO91" s="119"/>
      <c r="BP91" s="119"/>
      <c r="BQ91" s="119"/>
      <c r="BR91" s="119"/>
      <c r="BS91" s="119"/>
      <c r="BT91" s="119"/>
      <c r="BU91" s="119"/>
      <c r="BV91" s="119"/>
      <c r="BW91" s="119"/>
      <c r="BX91" s="119"/>
      <c r="BY91" s="119"/>
      <c r="BZ91" s="119"/>
      <c r="CA91" s="119"/>
      <c r="CB91" s="119"/>
      <c r="CC91" s="119"/>
      <c r="CD91" s="119"/>
      <c r="CE91" s="119"/>
      <c r="CF91" s="119"/>
      <c r="CG91" s="119"/>
      <c r="CH91" s="119"/>
      <c r="CI91" s="119"/>
    </row>
    <row r="92" spans="6:87" x14ac:dyDescent="0.25">
      <c r="F92" s="742"/>
      <c r="G92" s="742"/>
      <c r="H92" s="743"/>
      <c r="I92" s="743"/>
      <c r="J92" s="743"/>
      <c r="K92" s="743"/>
      <c r="L92" s="743"/>
      <c r="M92" s="743"/>
      <c r="N92" s="743"/>
      <c r="O92" s="743"/>
      <c r="P92" s="743"/>
      <c r="Q92" s="743"/>
      <c r="R92" s="743"/>
      <c r="S92" s="743"/>
      <c r="T92" s="743"/>
      <c r="U92" s="743"/>
      <c r="V92" s="743"/>
      <c r="W92" s="743"/>
      <c r="X92" s="743"/>
      <c r="Y92" s="743"/>
      <c r="Z92" s="743"/>
      <c r="AA92" s="743"/>
      <c r="AB92" s="743"/>
      <c r="AC92" s="743"/>
      <c r="AD92" s="743"/>
      <c r="AE92" s="743"/>
      <c r="AF92" s="743"/>
      <c r="AG92" s="743"/>
      <c r="AH92" s="743"/>
      <c r="AI92" s="743"/>
      <c r="AJ92" s="743"/>
      <c r="AK92" s="743"/>
      <c r="AL92" s="743"/>
      <c r="AM92" s="743"/>
      <c r="AN92" s="743"/>
      <c r="AO92" s="743"/>
      <c r="AP92" s="743"/>
      <c r="AQ92" s="743"/>
      <c r="AR92" s="743"/>
      <c r="AS92" s="743"/>
      <c r="AT92" s="743"/>
      <c r="AU92" s="743"/>
      <c r="AV92" s="743"/>
      <c r="AW92" s="743"/>
      <c r="AX92" s="743"/>
      <c r="AY92" s="743"/>
      <c r="AZ92" s="743"/>
      <c r="BA92" s="743"/>
      <c r="BB92" s="743"/>
      <c r="BC92" s="743"/>
      <c r="BD92" s="743"/>
      <c r="BE92" s="743"/>
      <c r="BF92" s="743"/>
      <c r="BG92" s="743"/>
      <c r="BI92" s="119"/>
      <c r="BJ92" s="119"/>
      <c r="BK92" s="119"/>
      <c r="BL92" s="119"/>
      <c r="BM92" s="119"/>
      <c r="BN92" s="119"/>
      <c r="BO92" s="119"/>
      <c r="BP92" s="119"/>
      <c r="BQ92" s="119"/>
      <c r="BR92" s="119"/>
      <c r="BS92" s="119"/>
      <c r="BT92" s="119"/>
      <c r="BU92" s="119"/>
      <c r="BV92" s="119"/>
      <c r="BW92" s="119"/>
      <c r="BX92" s="119"/>
      <c r="BY92" s="119"/>
      <c r="BZ92" s="119"/>
      <c r="CA92" s="119"/>
      <c r="CB92" s="119"/>
      <c r="CC92" s="119"/>
      <c r="CD92" s="119"/>
      <c r="CE92" s="119"/>
      <c r="CF92" s="119"/>
      <c r="CG92" s="119"/>
      <c r="CH92" s="119"/>
      <c r="CI92" s="119"/>
    </row>
    <row r="93" spans="6:87" x14ac:dyDescent="0.25">
      <c r="F93" s="742"/>
      <c r="G93" s="742"/>
      <c r="H93" s="743"/>
      <c r="I93" s="743"/>
      <c r="J93" s="743"/>
      <c r="K93" s="743"/>
      <c r="L93" s="743"/>
      <c r="M93" s="743"/>
      <c r="N93" s="743"/>
      <c r="O93" s="743"/>
      <c r="P93" s="743"/>
      <c r="Q93" s="743"/>
      <c r="R93" s="743"/>
      <c r="S93" s="743"/>
      <c r="T93" s="743"/>
      <c r="U93" s="743"/>
      <c r="V93" s="743"/>
      <c r="W93" s="743"/>
      <c r="X93" s="743"/>
      <c r="Y93" s="743"/>
      <c r="Z93" s="743"/>
      <c r="AA93" s="743"/>
      <c r="AB93" s="743"/>
      <c r="AC93" s="743"/>
      <c r="AD93" s="743"/>
      <c r="AE93" s="743"/>
      <c r="AF93" s="743"/>
      <c r="AG93" s="743"/>
      <c r="AH93" s="743"/>
      <c r="AI93" s="743"/>
      <c r="AJ93" s="743"/>
      <c r="AK93" s="743"/>
      <c r="AL93" s="743"/>
      <c r="AM93" s="743"/>
      <c r="AN93" s="743"/>
      <c r="AO93" s="743"/>
      <c r="AP93" s="743"/>
      <c r="AQ93" s="743"/>
      <c r="AR93" s="743"/>
      <c r="AS93" s="743"/>
      <c r="AT93" s="743"/>
      <c r="AU93" s="743"/>
      <c r="AV93" s="743"/>
      <c r="AW93" s="743"/>
      <c r="AX93" s="743"/>
      <c r="AY93" s="743"/>
      <c r="AZ93" s="743"/>
      <c r="BA93" s="743"/>
      <c r="BB93" s="743"/>
      <c r="BC93" s="743"/>
      <c r="BD93" s="743"/>
      <c r="BE93" s="743"/>
      <c r="BF93" s="743"/>
      <c r="BG93" s="743"/>
      <c r="BI93" s="119"/>
      <c r="BJ93" s="119"/>
      <c r="BK93" s="119"/>
      <c r="BL93" s="119"/>
      <c r="BM93" s="119"/>
      <c r="BN93" s="119"/>
      <c r="BO93" s="119"/>
      <c r="BP93" s="119"/>
      <c r="BQ93" s="119"/>
      <c r="BR93" s="119"/>
      <c r="BS93" s="119"/>
      <c r="BT93" s="119"/>
      <c r="BU93" s="119"/>
      <c r="BV93" s="119"/>
      <c r="BW93" s="119"/>
      <c r="BX93" s="119"/>
      <c r="BY93" s="119"/>
      <c r="BZ93" s="119"/>
      <c r="CA93" s="119"/>
      <c r="CB93" s="119"/>
      <c r="CC93" s="119"/>
      <c r="CD93" s="119"/>
      <c r="CE93" s="119"/>
      <c r="CF93" s="119"/>
      <c r="CG93" s="119"/>
      <c r="CH93" s="119"/>
      <c r="CI93" s="119"/>
    </row>
    <row r="94" spans="6:87" x14ac:dyDescent="0.25">
      <c r="F94" s="742"/>
      <c r="G94" s="742"/>
      <c r="H94" s="743"/>
      <c r="I94" s="743"/>
      <c r="J94" s="743"/>
      <c r="K94" s="743"/>
      <c r="L94" s="743"/>
      <c r="M94" s="743"/>
      <c r="N94" s="743"/>
      <c r="O94" s="743"/>
      <c r="P94" s="743"/>
      <c r="Q94" s="743"/>
      <c r="R94" s="743"/>
      <c r="S94" s="743"/>
      <c r="T94" s="743"/>
      <c r="U94" s="743"/>
      <c r="V94" s="743"/>
      <c r="W94" s="743"/>
      <c r="X94" s="743"/>
      <c r="Y94" s="743"/>
      <c r="Z94" s="743"/>
      <c r="AA94" s="743"/>
      <c r="AB94" s="743"/>
      <c r="AC94" s="743"/>
      <c r="AD94" s="743"/>
      <c r="AE94" s="743"/>
      <c r="AF94" s="743"/>
      <c r="AG94" s="743"/>
      <c r="AH94" s="743"/>
      <c r="AI94" s="743"/>
      <c r="AJ94" s="743"/>
      <c r="AK94" s="743"/>
      <c r="AL94" s="743"/>
      <c r="AM94" s="743"/>
      <c r="AN94" s="743"/>
      <c r="AO94" s="743"/>
      <c r="AP94" s="743"/>
      <c r="AQ94" s="743"/>
      <c r="AR94" s="743"/>
      <c r="AS94" s="743"/>
      <c r="AT94" s="743"/>
      <c r="AU94" s="743"/>
      <c r="AV94" s="743"/>
      <c r="AW94" s="743"/>
      <c r="AX94" s="743"/>
      <c r="AY94" s="743"/>
      <c r="AZ94" s="743"/>
      <c r="BA94" s="743"/>
      <c r="BB94" s="743"/>
      <c r="BC94" s="743"/>
      <c r="BD94" s="743"/>
      <c r="BE94" s="743"/>
      <c r="BF94" s="743"/>
      <c r="BG94" s="743"/>
      <c r="BI94" s="119"/>
      <c r="BJ94" s="119"/>
      <c r="BK94" s="119"/>
      <c r="BL94" s="119"/>
      <c r="BM94" s="119"/>
      <c r="BN94" s="119"/>
      <c r="BO94" s="119"/>
      <c r="BP94" s="119"/>
      <c r="BQ94" s="119"/>
      <c r="BR94" s="119"/>
      <c r="BS94" s="119"/>
      <c r="BT94" s="119"/>
      <c r="BU94" s="119"/>
      <c r="BV94" s="119"/>
      <c r="BW94" s="119"/>
      <c r="BX94" s="119"/>
      <c r="BY94" s="119"/>
      <c r="BZ94" s="119"/>
      <c r="CA94" s="119"/>
      <c r="CB94" s="119"/>
      <c r="CC94" s="119"/>
      <c r="CD94" s="119"/>
      <c r="CE94" s="119"/>
      <c r="CF94" s="119"/>
      <c r="CG94" s="119"/>
      <c r="CH94" s="119"/>
      <c r="CI94" s="119"/>
    </row>
    <row r="95" spans="6:87" x14ac:dyDescent="0.25">
      <c r="F95" s="742"/>
      <c r="G95" s="742"/>
      <c r="H95" s="743"/>
      <c r="I95" s="743"/>
      <c r="J95" s="743"/>
      <c r="K95" s="743"/>
      <c r="L95" s="743"/>
      <c r="M95" s="743"/>
      <c r="N95" s="743"/>
      <c r="O95" s="743"/>
      <c r="P95" s="743"/>
      <c r="Q95" s="743"/>
      <c r="R95" s="743"/>
      <c r="S95" s="743"/>
      <c r="T95" s="743"/>
      <c r="U95" s="743"/>
      <c r="V95" s="743"/>
      <c r="W95" s="743"/>
      <c r="X95" s="743"/>
      <c r="Y95" s="743"/>
      <c r="Z95" s="743"/>
      <c r="AA95" s="743"/>
      <c r="AB95" s="743"/>
      <c r="AC95" s="743"/>
      <c r="AD95" s="743"/>
      <c r="AE95" s="743"/>
      <c r="AF95" s="743"/>
      <c r="AG95" s="743"/>
      <c r="AH95" s="743"/>
      <c r="AI95" s="743"/>
      <c r="AJ95" s="743"/>
      <c r="AK95" s="743"/>
      <c r="AL95" s="743"/>
      <c r="AM95" s="743"/>
      <c r="AN95" s="743"/>
      <c r="AO95" s="743"/>
      <c r="AP95" s="743"/>
      <c r="AQ95" s="743"/>
      <c r="AR95" s="743"/>
      <c r="AS95" s="743"/>
      <c r="AT95" s="743"/>
      <c r="AU95" s="743"/>
      <c r="AV95" s="743"/>
      <c r="AW95" s="743"/>
      <c r="AX95" s="743"/>
      <c r="AY95" s="743"/>
      <c r="AZ95" s="743"/>
      <c r="BA95" s="743"/>
      <c r="BB95" s="743"/>
      <c r="BC95" s="743"/>
      <c r="BD95" s="743"/>
      <c r="BE95" s="743"/>
      <c r="BF95" s="743"/>
      <c r="BG95" s="743"/>
      <c r="BI95" s="119"/>
      <c r="BJ95" s="119"/>
      <c r="BK95" s="119"/>
      <c r="BL95" s="119"/>
      <c r="BM95" s="119"/>
      <c r="BN95" s="119"/>
      <c r="BO95" s="119"/>
      <c r="BP95" s="119"/>
      <c r="BQ95" s="119"/>
      <c r="BR95" s="119"/>
      <c r="BS95" s="119"/>
      <c r="BT95" s="119"/>
      <c r="BU95" s="119"/>
      <c r="BV95" s="119"/>
      <c r="BW95" s="119"/>
      <c r="BX95" s="119"/>
      <c r="BY95" s="119"/>
      <c r="BZ95" s="119"/>
      <c r="CA95" s="119"/>
      <c r="CB95" s="119"/>
      <c r="CC95" s="119"/>
      <c r="CD95" s="119"/>
      <c r="CE95" s="119"/>
      <c r="CF95" s="119"/>
      <c r="CG95" s="119"/>
      <c r="CH95" s="119"/>
      <c r="CI95" s="119"/>
    </row>
    <row r="96" spans="6:87" x14ac:dyDescent="0.25">
      <c r="F96" s="742"/>
      <c r="G96" s="742"/>
      <c r="H96" s="743"/>
      <c r="I96" s="743"/>
      <c r="J96" s="743"/>
      <c r="K96" s="743"/>
      <c r="L96" s="743"/>
      <c r="M96" s="743"/>
      <c r="N96" s="743"/>
      <c r="O96" s="743"/>
      <c r="P96" s="743"/>
      <c r="Q96" s="743"/>
      <c r="R96" s="743"/>
      <c r="S96" s="743"/>
      <c r="T96" s="743"/>
      <c r="U96" s="743"/>
      <c r="V96" s="743"/>
      <c r="W96" s="743"/>
      <c r="X96" s="743"/>
      <c r="Y96" s="743"/>
      <c r="Z96" s="743"/>
      <c r="AA96" s="743"/>
      <c r="AB96" s="743"/>
      <c r="AC96" s="743"/>
      <c r="AD96" s="743"/>
      <c r="AE96" s="743"/>
      <c r="AF96" s="743"/>
      <c r="AG96" s="743"/>
      <c r="AH96" s="743"/>
      <c r="AI96" s="743"/>
      <c r="AJ96" s="743"/>
      <c r="AK96" s="743"/>
      <c r="AL96" s="743"/>
      <c r="AM96" s="743"/>
      <c r="AN96" s="743"/>
      <c r="AO96" s="743"/>
      <c r="AP96" s="743"/>
      <c r="AQ96" s="743"/>
      <c r="AR96" s="743"/>
      <c r="AS96" s="743"/>
      <c r="AT96" s="743"/>
      <c r="AU96" s="743"/>
      <c r="AV96" s="743"/>
      <c r="AW96" s="743"/>
      <c r="AX96" s="743"/>
      <c r="AY96" s="743"/>
      <c r="AZ96" s="743"/>
      <c r="BA96" s="743"/>
      <c r="BB96" s="743"/>
      <c r="BC96" s="743"/>
      <c r="BD96" s="743"/>
      <c r="BE96" s="743"/>
      <c r="BF96" s="743"/>
      <c r="BG96" s="743"/>
      <c r="BI96" s="119"/>
      <c r="BJ96" s="119"/>
      <c r="BK96" s="119"/>
      <c r="BL96" s="119"/>
      <c r="BM96" s="119"/>
      <c r="BN96" s="119"/>
      <c r="BO96" s="119"/>
      <c r="BP96" s="119"/>
      <c r="BQ96" s="119"/>
      <c r="BR96" s="119"/>
      <c r="BS96" s="119"/>
      <c r="BT96" s="119"/>
      <c r="BU96" s="119"/>
      <c r="BV96" s="119"/>
      <c r="BW96" s="119"/>
      <c r="BX96" s="119"/>
      <c r="BY96" s="119"/>
      <c r="BZ96" s="119"/>
      <c r="CA96" s="119"/>
      <c r="CB96" s="119"/>
      <c r="CC96" s="119"/>
      <c r="CD96" s="119"/>
      <c r="CE96" s="119"/>
      <c r="CF96" s="119"/>
      <c r="CG96" s="119"/>
      <c r="CH96" s="119"/>
      <c r="CI96" s="119"/>
    </row>
    <row r="97" spans="6:87" x14ac:dyDescent="0.25">
      <c r="F97" s="742"/>
      <c r="G97" s="742"/>
      <c r="H97" s="743"/>
      <c r="I97" s="743"/>
      <c r="J97" s="743"/>
      <c r="K97" s="743"/>
      <c r="L97" s="743"/>
      <c r="M97" s="743"/>
      <c r="N97" s="743"/>
      <c r="O97" s="743"/>
      <c r="P97" s="743"/>
      <c r="Q97" s="743"/>
      <c r="R97" s="743"/>
      <c r="S97" s="743"/>
      <c r="T97" s="743"/>
      <c r="U97" s="743"/>
      <c r="V97" s="743"/>
      <c r="W97" s="743"/>
      <c r="X97" s="743"/>
      <c r="Y97" s="743"/>
      <c r="Z97" s="743"/>
      <c r="AA97" s="743"/>
      <c r="AB97" s="743"/>
      <c r="AC97" s="743"/>
      <c r="AD97" s="743"/>
      <c r="AE97" s="743"/>
      <c r="AF97" s="743"/>
      <c r="AG97" s="743"/>
      <c r="AH97" s="743"/>
      <c r="AI97" s="743"/>
      <c r="AJ97" s="743"/>
      <c r="AK97" s="743"/>
      <c r="AL97" s="743"/>
      <c r="AM97" s="743"/>
      <c r="AN97" s="743"/>
      <c r="AO97" s="743"/>
      <c r="AP97" s="743"/>
      <c r="AQ97" s="743"/>
      <c r="AR97" s="743"/>
      <c r="AS97" s="743"/>
      <c r="AT97" s="743"/>
      <c r="AU97" s="743"/>
      <c r="AV97" s="743"/>
      <c r="AW97" s="743"/>
      <c r="AX97" s="743"/>
      <c r="AY97" s="743"/>
      <c r="AZ97" s="743"/>
      <c r="BA97" s="743"/>
      <c r="BB97" s="743"/>
      <c r="BC97" s="743"/>
      <c r="BD97" s="743"/>
      <c r="BE97" s="743"/>
      <c r="BF97" s="743"/>
      <c r="BG97" s="743"/>
      <c r="BI97" s="119"/>
      <c r="BJ97" s="119"/>
      <c r="BK97" s="119"/>
      <c r="BL97" s="119"/>
      <c r="BM97" s="119"/>
      <c r="BN97" s="119"/>
      <c r="BO97" s="119"/>
      <c r="BP97" s="119"/>
      <c r="BQ97" s="119"/>
      <c r="BR97" s="119"/>
      <c r="BS97" s="119"/>
      <c r="BT97" s="119"/>
      <c r="BU97" s="119"/>
      <c r="BV97" s="119"/>
      <c r="BW97" s="119"/>
      <c r="BX97" s="119"/>
      <c r="BY97" s="119"/>
      <c r="BZ97" s="119"/>
      <c r="CA97" s="119"/>
      <c r="CB97" s="119"/>
      <c r="CC97" s="119"/>
      <c r="CD97" s="119"/>
      <c r="CE97" s="119"/>
      <c r="CF97" s="119"/>
      <c r="CG97" s="119"/>
      <c r="CH97" s="119"/>
      <c r="CI97" s="119"/>
    </row>
    <row r="98" spans="6:87" x14ac:dyDescent="0.25">
      <c r="F98" s="742"/>
      <c r="G98" s="742"/>
      <c r="H98" s="743"/>
      <c r="I98" s="743"/>
      <c r="J98" s="743"/>
      <c r="K98" s="743"/>
      <c r="L98" s="743"/>
      <c r="M98" s="743"/>
      <c r="N98" s="743"/>
      <c r="O98" s="743"/>
      <c r="P98" s="743"/>
      <c r="Q98" s="743"/>
      <c r="R98" s="743"/>
      <c r="S98" s="743"/>
      <c r="T98" s="743"/>
      <c r="U98" s="743"/>
      <c r="V98" s="743"/>
      <c r="W98" s="743"/>
      <c r="X98" s="743"/>
      <c r="Y98" s="743"/>
      <c r="Z98" s="743"/>
      <c r="AA98" s="743"/>
      <c r="AB98" s="743"/>
      <c r="AC98" s="743"/>
      <c r="AD98" s="743"/>
      <c r="AE98" s="743"/>
      <c r="AF98" s="743"/>
      <c r="AG98" s="743"/>
      <c r="AH98" s="743"/>
      <c r="AI98" s="743"/>
      <c r="AJ98" s="743"/>
      <c r="AK98" s="743"/>
      <c r="AL98" s="743"/>
      <c r="AM98" s="743"/>
      <c r="AN98" s="743"/>
      <c r="AO98" s="743"/>
      <c r="AP98" s="743"/>
      <c r="AQ98" s="743"/>
      <c r="AR98" s="743"/>
      <c r="AS98" s="743"/>
      <c r="AT98" s="743"/>
      <c r="AU98" s="743"/>
      <c r="AV98" s="743"/>
      <c r="AW98" s="743"/>
      <c r="AX98" s="743"/>
      <c r="AY98" s="743"/>
      <c r="AZ98" s="743"/>
      <c r="BA98" s="743"/>
      <c r="BB98" s="743"/>
      <c r="BC98" s="743"/>
      <c r="BD98" s="743"/>
      <c r="BE98" s="743"/>
      <c r="BF98" s="743"/>
      <c r="BG98" s="743"/>
      <c r="BI98" s="119"/>
      <c r="BJ98" s="119"/>
      <c r="BK98" s="119"/>
      <c r="BL98" s="119"/>
      <c r="BM98" s="119"/>
      <c r="BN98" s="119"/>
      <c r="BO98" s="119"/>
      <c r="BP98" s="119"/>
      <c r="BQ98" s="119"/>
      <c r="BR98" s="119"/>
      <c r="BS98" s="119"/>
      <c r="BT98" s="119"/>
      <c r="BU98" s="119"/>
      <c r="BV98" s="119"/>
      <c r="BW98" s="119"/>
      <c r="BX98" s="119"/>
      <c r="BY98" s="119"/>
      <c r="BZ98" s="119"/>
      <c r="CA98" s="119"/>
      <c r="CB98" s="119"/>
      <c r="CC98" s="119"/>
      <c r="CD98" s="119"/>
      <c r="CE98" s="119"/>
      <c r="CF98" s="119"/>
      <c r="CG98" s="119"/>
      <c r="CH98" s="119"/>
      <c r="CI98" s="119"/>
    </row>
    <row r="99" spans="6:87" x14ac:dyDescent="0.25">
      <c r="F99" s="742"/>
      <c r="G99" s="742"/>
      <c r="H99" s="743"/>
      <c r="I99" s="743"/>
      <c r="J99" s="743"/>
      <c r="K99" s="743"/>
      <c r="L99" s="743"/>
      <c r="M99" s="743"/>
      <c r="N99" s="743"/>
      <c r="O99" s="743"/>
      <c r="P99" s="743"/>
      <c r="Q99" s="743"/>
      <c r="R99" s="743"/>
      <c r="S99" s="743"/>
      <c r="T99" s="743"/>
      <c r="U99" s="743"/>
      <c r="V99" s="743"/>
      <c r="W99" s="743"/>
      <c r="X99" s="743"/>
      <c r="Y99" s="743"/>
      <c r="Z99" s="743"/>
      <c r="AA99" s="743"/>
      <c r="AB99" s="743"/>
      <c r="AC99" s="743"/>
      <c r="AD99" s="743"/>
      <c r="AE99" s="743"/>
      <c r="AF99" s="743"/>
      <c r="AG99" s="743"/>
      <c r="AH99" s="743"/>
      <c r="AI99" s="743"/>
      <c r="AJ99" s="743"/>
      <c r="AK99" s="743"/>
      <c r="AL99" s="743"/>
      <c r="AM99" s="743"/>
      <c r="AN99" s="743"/>
      <c r="AO99" s="743"/>
      <c r="AP99" s="743"/>
      <c r="AQ99" s="743"/>
      <c r="AR99" s="743"/>
      <c r="AS99" s="743"/>
      <c r="AT99" s="743"/>
      <c r="AU99" s="743"/>
      <c r="AV99" s="743"/>
      <c r="AW99" s="743"/>
      <c r="AX99" s="743"/>
      <c r="AY99" s="743"/>
      <c r="AZ99" s="743"/>
      <c r="BA99" s="743"/>
      <c r="BB99" s="743"/>
      <c r="BC99" s="743"/>
      <c r="BD99" s="743"/>
      <c r="BE99" s="743"/>
      <c r="BF99" s="743"/>
      <c r="BG99" s="743"/>
      <c r="BI99" s="119"/>
      <c r="BJ99" s="119"/>
      <c r="BK99" s="119"/>
      <c r="BL99" s="119"/>
      <c r="BM99" s="119"/>
      <c r="BN99" s="119"/>
      <c r="BO99" s="119"/>
      <c r="BP99" s="119"/>
      <c r="BQ99" s="119"/>
      <c r="BR99" s="119"/>
      <c r="BS99" s="119"/>
      <c r="BT99" s="119"/>
      <c r="BU99" s="119"/>
      <c r="BV99" s="119"/>
      <c r="BW99" s="119"/>
      <c r="BX99" s="119"/>
      <c r="BY99" s="119"/>
      <c r="BZ99" s="119"/>
      <c r="CA99" s="119"/>
      <c r="CB99" s="119"/>
      <c r="CC99" s="119"/>
      <c r="CD99" s="119"/>
      <c r="CE99" s="119"/>
      <c r="CF99" s="119"/>
      <c r="CG99" s="119"/>
      <c r="CH99" s="119"/>
      <c r="CI99" s="119"/>
    </row>
    <row r="100" spans="6:87" x14ac:dyDescent="0.25">
      <c r="F100" s="742"/>
      <c r="G100" s="742"/>
      <c r="H100" s="743"/>
      <c r="I100" s="743"/>
      <c r="J100" s="743"/>
      <c r="K100" s="743"/>
      <c r="L100" s="743"/>
      <c r="M100" s="743"/>
      <c r="N100" s="743"/>
      <c r="O100" s="743"/>
      <c r="P100" s="743"/>
      <c r="Q100" s="743"/>
      <c r="R100" s="743"/>
      <c r="S100" s="743"/>
      <c r="T100" s="743"/>
      <c r="U100" s="743"/>
      <c r="V100" s="743"/>
      <c r="W100" s="743"/>
      <c r="X100" s="743"/>
      <c r="Y100" s="743"/>
      <c r="Z100" s="743"/>
      <c r="AA100" s="743"/>
      <c r="AB100" s="743"/>
      <c r="AC100" s="743"/>
      <c r="AD100" s="743"/>
      <c r="AE100" s="743"/>
      <c r="AF100" s="743"/>
      <c r="AG100" s="743"/>
      <c r="AH100" s="743"/>
      <c r="AI100" s="743"/>
      <c r="AJ100" s="743"/>
      <c r="AK100" s="743"/>
      <c r="AL100" s="743"/>
      <c r="AM100" s="743"/>
      <c r="AN100" s="743"/>
      <c r="AO100" s="743"/>
      <c r="AP100" s="743"/>
      <c r="AQ100" s="743"/>
      <c r="AR100" s="743"/>
      <c r="AS100" s="743"/>
      <c r="AT100" s="743"/>
      <c r="AU100" s="743"/>
      <c r="AV100" s="743"/>
      <c r="AW100" s="743"/>
      <c r="AX100" s="743"/>
      <c r="AY100" s="743"/>
      <c r="AZ100" s="743"/>
      <c r="BA100" s="743"/>
      <c r="BB100" s="743"/>
      <c r="BC100" s="743"/>
      <c r="BD100" s="743"/>
      <c r="BE100" s="743"/>
      <c r="BF100" s="743"/>
      <c r="BG100" s="743"/>
      <c r="BI100" s="119"/>
      <c r="BJ100" s="119"/>
      <c r="BK100" s="119"/>
      <c r="BL100" s="119"/>
      <c r="BM100" s="119"/>
      <c r="BN100" s="119"/>
      <c r="BO100" s="119"/>
      <c r="BP100" s="119"/>
      <c r="BQ100" s="119"/>
      <c r="BR100" s="119"/>
      <c r="BS100" s="119"/>
      <c r="BT100" s="119"/>
      <c r="BU100" s="119"/>
      <c r="BV100" s="119"/>
      <c r="BW100" s="119"/>
      <c r="BX100" s="119"/>
      <c r="BY100" s="119"/>
      <c r="BZ100" s="119"/>
      <c r="CA100" s="119"/>
      <c r="CB100" s="119"/>
      <c r="CC100" s="119"/>
      <c r="CD100" s="119"/>
      <c r="CE100" s="119"/>
      <c r="CF100" s="119"/>
      <c r="CG100" s="119"/>
      <c r="CH100" s="119"/>
      <c r="CI100" s="119"/>
    </row>
    <row r="101" spans="6:87" x14ac:dyDescent="0.25">
      <c r="F101" s="742"/>
      <c r="G101" s="742"/>
      <c r="H101" s="743"/>
      <c r="I101" s="743"/>
      <c r="J101" s="743"/>
      <c r="K101" s="743"/>
      <c r="L101" s="743"/>
      <c r="M101" s="743"/>
      <c r="N101" s="743"/>
      <c r="O101" s="743"/>
      <c r="P101" s="743"/>
      <c r="Q101" s="743"/>
      <c r="R101" s="743"/>
      <c r="S101" s="743"/>
      <c r="T101" s="743"/>
      <c r="U101" s="743"/>
      <c r="V101" s="743"/>
      <c r="W101" s="743"/>
      <c r="X101" s="743"/>
      <c r="Y101" s="743"/>
      <c r="Z101" s="743"/>
      <c r="AA101" s="743"/>
      <c r="AB101" s="743"/>
      <c r="AC101" s="743"/>
      <c r="AD101" s="743"/>
      <c r="AE101" s="743"/>
      <c r="AF101" s="743"/>
      <c r="AG101" s="743"/>
      <c r="AH101" s="743"/>
      <c r="AI101" s="743"/>
      <c r="AJ101" s="743"/>
      <c r="AK101" s="743"/>
      <c r="AL101" s="743"/>
      <c r="AM101" s="743"/>
      <c r="AN101" s="743"/>
      <c r="AO101" s="743"/>
      <c r="AP101" s="743"/>
      <c r="AQ101" s="743"/>
      <c r="AR101" s="743"/>
      <c r="AS101" s="743"/>
      <c r="AT101" s="743"/>
      <c r="AU101" s="743"/>
      <c r="AV101" s="743"/>
      <c r="AW101" s="743"/>
      <c r="AX101" s="743"/>
      <c r="AY101" s="743"/>
      <c r="AZ101" s="743"/>
      <c r="BA101" s="743"/>
      <c r="BB101" s="743"/>
      <c r="BC101" s="743"/>
      <c r="BD101" s="743"/>
      <c r="BE101" s="743"/>
      <c r="BF101" s="743"/>
      <c r="BG101" s="743"/>
      <c r="BI101" s="119"/>
      <c r="BJ101" s="119"/>
      <c r="BK101" s="119"/>
      <c r="BL101" s="119"/>
      <c r="BM101" s="119"/>
      <c r="BN101" s="119"/>
      <c r="BO101" s="119"/>
      <c r="BP101" s="119"/>
      <c r="BQ101" s="119"/>
      <c r="BR101" s="119"/>
      <c r="BS101" s="119"/>
      <c r="BT101" s="119"/>
      <c r="BU101" s="119"/>
      <c r="BV101" s="119"/>
      <c r="BW101" s="119"/>
      <c r="BX101" s="119"/>
      <c r="BY101" s="119"/>
      <c r="BZ101" s="119"/>
      <c r="CA101" s="119"/>
      <c r="CB101" s="119"/>
      <c r="CC101" s="119"/>
      <c r="CD101" s="119"/>
      <c r="CE101" s="119"/>
      <c r="CF101" s="119"/>
      <c r="CG101" s="119"/>
      <c r="CH101" s="119"/>
      <c r="CI101" s="119"/>
    </row>
    <row r="102" spans="6:87" x14ac:dyDescent="0.25">
      <c r="F102" s="742"/>
      <c r="G102" s="742"/>
      <c r="H102" s="743"/>
      <c r="I102" s="743"/>
      <c r="J102" s="743"/>
      <c r="K102" s="743"/>
      <c r="L102" s="743"/>
      <c r="M102" s="743"/>
      <c r="N102" s="743"/>
      <c r="O102" s="743"/>
      <c r="P102" s="743"/>
      <c r="Q102" s="743"/>
      <c r="R102" s="743"/>
      <c r="S102" s="743"/>
      <c r="T102" s="743"/>
      <c r="U102" s="743"/>
      <c r="V102" s="743"/>
      <c r="W102" s="743"/>
      <c r="X102" s="743"/>
      <c r="Y102" s="743"/>
      <c r="Z102" s="743"/>
      <c r="AA102" s="743"/>
      <c r="AB102" s="743"/>
      <c r="AC102" s="743"/>
      <c r="AD102" s="743"/>
      <c r="AE102" s="743"/>
      <c r="AF102" s="743"/>
      <c r="AG102" s="743"/>
      <c r="AH102" s="743"/>
      <c r="AI102" s="743"/>
      <c r="AJ102" s="743"/>
      <c r="AK102" s="743"/>
      <c r="AL102" s="743"/>
      <c r="AM102" s="743"/>
      <c r="AN102" s="743"/>
      <c r="AO102" s="743"/>
      <c r="AP102" s="743"/>
      <c r="AQ102" s="743"/>
      <c r="AR102" s="743"/>
      <c r="AS102" s="743"/>
      <c r="AT102" s="743"/>
      <c r="AU102" s="743"/>
      <c r="AV102" s="743"/>
      <c r="AW102" s="743"/>
      <c r="AX102" s="743"/>
      <c r="AY102" s="743"/>
      <c r="AZ102" s="743"/>
      <c r="BA102" s="743"/>
      <c r="BB102" s="743"/>
      <c r="BC102" s="743"/>
      <c r="BD102" s="743"/>
      <c r="BE102" s="743"/>
      <c r="BF102" s="743"/>
      <c r="BG102" s="743"/>
      <c r="BI102" s="119"/>
      <c r="BJ102" s="119"/>
      <c r="BK102" s="119"/>
      <c r="BL102" s="119"/>
      <c r="BM102" s="119"/>
      <c r="BN102" s="119"/>
      <c r="BO102" s="119"/>
      <c r="BP102" s="119"/>
      <c r="BQ102" s="119"/>
      <c r="BR102" s="119"/>
      <c r="BS102" s="119"/>
      <c r="BT102" s="119"/>
      <c r="BU102" s="119"/>
      <c r="BV102" s="119"/>
      <c r="BW102" s="119"/>
      <c r="BX102" s="119"/>
      <c r="BY102" s="119"/>
      <c r="BZ102" s="119"/>
      <c r="CA102" s="119"/>
      <c r="CB102" s="119"/>
      <c r="CC102" s="119"/>
      <c r="CD102" s="119"/>
      <c r="CE102" s="119"/>
      <c r="CF102" s="119"/>
      <c r="CG102" s="119"/>
      <c r="CH102" s="119"/>
      <c r="CI102" s="119"/>
    </row>
    <row r="103" spans="6:87" x14ac:dyDescent="0.25">
      <c r="F103" s="742"/>
      <c r="G103" s="742"/>
      <c r="H103" s="743"/>
      <c r="I103" s="743"/>
      <c r="J103" s="743"/>
      <c r="K103" s="743"/>
      <c r="L103" s="743"/>
      <c r="M103" s="743"/>
      <c r="N103" s="743"/>
      <c r="O103" s="743"/>
      <c r="P103" s="743"/>
      <c r="Q103" s="743"/>
      <c r="R103" s="743"/>
      <c r="S103" s="743"/>
      <c r="T103" s="743"/>
      <c r="U103" s="743"/>
      <c r="V103" s="743"/>
      <c r="W103" s="743"/>
      <c r="X103" s="743"/>
      <c r="Y103" s="743"/>
      <c r="Z103" s="743"/>
      <c r="AA103" s="743"/>
      <c r="AB103" s="743"/>
      <c r="AC103" s="743"/>
      <c r="AD103" s="743"/>
      <c r="AE103" s="743"/>
      <c r="AF103" s="743"/>
      <c r="AG103" s="743"/>
      <c r="AH103" s="743"/>
      <c r="AI103" s="743"/>
      <c r="AJ103" s="743"/>
      <c r="AK103" s="743"/>
      <c r="AL103" s="743"/>
      <c r="AM103" s="743"/>
      <c r="AN103" s="743"/>
      <c r="AO103" s="743"/>
      <c r="AP103" s="743"/>
      <c r="AQ103" s="743"/>
      <c r="AR103" s="743"/>
      <c r="AS103" s="743"/>
      <c r="AT103" s="743"/>
      <c r="AU103" s="743"/>
      <c r="AV103" s="743"/>
      <c r="AW103" s="743"/>
      <c r="AX103" s="743"/>
      <c r="AY103" s="743"/>
      <c r="AZ103" s="743"/>
      <c r="BA103" s="743"/>
      <c r="BB103" s="743"/>
      <c r="BC103" s="743"/>
      <c r="BD103" s="743"/>
      <c r="BE103" s="743"/>
      <c r="BF103" s="743"/>
      <c r="BG103" s="743"/>
      <c r="BI103" s="119"/>
      <c r="BJ103" s="119"/>
      <c r="BK103" s="119"/>
      <c r="BL103" s="119"/>
      <c r="BM103" s="119"/>
      <c r="BN103" s="119"/>
      <c r="BO103" s="119"/>
      <c r="BP103" s="119"/>
      <c r="BQ103" s="119"/>
      <c r="BR103" s="119"/>
      <c r="BS103" s="119"/>
      <c r="BT103" s="119"/>
      <c r="BU103" s="119"/>
      <c r="BV103" s="119"/>
      <c r="BW103" s="119"/>
      <c r="BX103" s="119"/>
      <c r="BY103" s="119"/>
      <c r="BZ103" s="119"/>
      <c r="CA103" s="119"/>
      <c r="CB103" s="119"/>
      <c r="CC103" s="119"/>
      <c r="CD103" s="119"/>
      <c r="CE103" s="119"/>
      <c r="CF103" s="119"/>
      <c r="CG103" s="119"/>
      <c r="CH103" s="119"/>
      <c r="CI103" s="119"/>
    </row>
    <row r="104" spans="6:87" x14ac:dyDescent="0.25">
      <c r="F104" s="742"/>
      <c r="G104" s="742"/>
      <c r="H104" s="743"/>
      <c r="I104" s="743"/>
      <c r="J104" s="743"/>
      <c r="K104" s="743"/>
      <c r="L104" s="743"/>
      <c r="M104" s="743"/>
      <c r="N104" s="743"/>
      <c r="O104" s="743"/>
      <c r="P104" s="743"/>
      <c r="Q104" s="743"/>
      <c r="R104" s="743"/>
      <c r="S104" s="743"/>
      <c r="T104" s="743"/>
      <c r="U104" s="743"/>
      <c r="V104" s="743"/>
      <c r="W104" s="743"/>
      <c r="X104" s="743"/>
      <c r="Y104" s="743"/>
      <c r="Z104" s="743"/>
      <c r="AA104" s="743"/>
      <c r="AB104" s="743"/>
      <c r="AC104" s="743"/>
      <c r="AD104" s="743"/>
      <c r="AE104" s="743"/>
      <c r="AF104" s="743"/>
      <c r="AG104" s="743"/>
      <c r="AH104" s="743"/>
      <c r="AI104" s="743"/>
      <c r="AJ104" s="743"/>
      <c r="AK104" s="743"/>
      <c r="AL104" s="743"/>
      <c r="AM104" s="743"/>
      <c r="AN104" s="743"/>
      <c r="AO104" s="743"/>
      <c r="AP104" s="743"/>
      <c r="AQ104" s="743"/>
      <c r="AR104" s="743"/>
      <c r="AS104" s="743"/>
      <c r="AT104" s="743"/>
      <c r="AU104" s="743"/>
      <c r="AV104" s="743"/>
      <c r="AW104" s="743"/>
      <c r="AX104" s="743"/>
      <c r="AY104" s="743"/>
      <c r="AZ104" s="743"/>
      <c r="BA104" s="743"/>
      <c r="BB104" s="743"/>
      <c r="BC104" s="743"/>
      <c r="BD104" s="743"/>
      <c r="BE104" s="743"/>
      <c r="BF104" s="743"/>
      <c r="BG104" s="743"/>
      <c r="BI104" s="119"/>
      <c r="BJ104" s="119"/>
      <c r="BK104" s="119"/>
      <c r="BL104" s="119"/>
      <c r="BM104" s="119"/>
      <c r="BN104" s="119"/>
      <c r="BO104" s="119"/>
      <c r="BP104" s="119"/>
      <c r="BQ104" s="119"/>
      <c r="BR104" s="119"/>
      <c r="BS104" s="119"/>
      <c r="BT104" s="119"/>
      <c r="BU104" s="119"/>
      <c r="BV104" s="119"/>
      <c r="BW104" s="119"/>
      <c r="BX104" s="119"/>
      <c r="BY104" s="119"/>
      <c r="BZ104" s="119"/>
      <c r="CA104" s="119"/>
      <c r="CB104" s="119"/>
      <c r="CC104" s="119"/>
      <c r="CD104" s="119"/>
      <c r="CE104" s="119"/>
      <c r="CF104" s="119"/>
      <c r="CG104" s="119"/>
      <c r="CH104" s="119"/>
      <c r="CI104" s="119"/>
    </row>
    <row r="105" spans="6:87" x14ac:dyDescent="0.25">
      <c r="F105" s="742"/>
      <c r="G105" s="742"/>
      <c r="H105" s="743"/>
      <c r="I105" s="743"/>
      <c r="J105" s="743"/>
      <c r="K105" s="743"/>
      <c r="L105" s="743"/>
      <c r="M105" s="743"/>
      <c r="N105" s="743"/>
      <c r="O105" s="743"/>
      <c r="P105" s="743"/>
      <c r="Q105" s="743"/>
      <c r="R105" s="743"/>
      <c r="S105" s="743"/>
      <c r="T105" s="743"/>
      <c r="U105" s="743"/>
      <c r="V105" s="743"/>
      <c r="W105" s="743"/>
      <c r="X105" s="743"/>
      <c r="Y105" s="743"/>
      <c r="Z105" s="743"/>
      <c r="AA105" s="743"/>
      <c r="AB105" s="743"/>
      <c r="AC105" s="743"/>
      <c r="AD105" s="743"/>
      <c r="AE105" s="743"/>
      <c r="AF105" s="743"/>
      <c r="AG105" s="743"/>
      <c r="AH105" s="743"/>
      <c r="AI105" s="743"/>
      <c r="AJ105" s="743"/>
      <c r="AK105" s="743"/>
      <c r="AL105" s="743"/>
      <c r="AM105" s="743"/>
      <c r="AN105" s="743"/>
      <c r="AO105" s="743"/>
      <c r="AP105" s="743"/>
      <c r="AQ105" s="743"/>
      <c r="AR105" s="743"/>
      <c r="AS105" s="743"/>
      <c r="AT105" s="743"/>
      <c r="AU105" s="743"/>
      <c r="AV105" s="743"/>
      <c r="AW105" s="743"/>
      <c r="AX105" s="743"/>
      <c r="AY105" s="743"/>
      <c r="AZ105" s="743"/>
      <c r="BA105" s="743"/>
      <c r="BB105" s="743"/>
      <c r="BC105" s="743"/>
      <c r="BD105" s="743"/>
      <c r="BE105" s="743"/>
      <c r="BF105" s="743"/>
      <c r="BG105" s="743"/>
      <c r="BI105" s="119"/>
      <c r="BJ105" s="119"/>
      <c r="BK105" s="119"/>
      <c r="BL105" s="119"/>
      <c r="BM105" s="119"/>
      <c r="BN105" s="119"/>
      <c r="BO105" s="119"/>
      <c r="BP105" s="119"/>
      <c r="BQ105" s="119"/>
      <c r="BR105" s="119"/>
      <c r="BS105" s="119"/>
      <c r="BT105" s="119"/>
      <c r="BU105" s="119"/>
      <c r="BV105" s="119"/>
      <c r="BW105" s="119"/>
      <c r="BX105" s="119"/>
      <c r="BY105" s="119"/>
      <c r="BZ105" s="119"/>
      <c r="CA105" s="119"/>
      <c r="CB105" s="119"/>
      <c r="CC105" s="119"/>
      <c r="CD105" s="119"/>
      <c r="CE105" s="119"/>
      <c r="CF105" s="119"/>
      <c r="CG105" s="119"/>
      <c r="CH105" s="119"/>
      <c r="CI105" s="119"/>
    </row>
    <row r="106" spans="6:87" x14ac:dyDescent="0.25">
      <c r="F106" s="742"/>
      <c r="G106" s="742"/>
      <c r="H106" s="743"/>
      <c r="I106" s="743"/>
      <c r="J106" s="743"/>
      <c r="K106" s="743"/>
      <c r="L106" s="743"/>
      <c r="M106" s="743"/>
      <c r="N106" s="743"/>
      <c r="O106" s="743"/>
      <c r="P106" s="743"/>
      <c r="Q106" s="743"/>
      <c r="R106" s="743"/>
      <c r="S106" s="743"/>
      <c r="T106" s="743"/>
      <c r="U106" s="743"/>
      <c r="V106" s="743"/>
      <c r="W106" s="743"/>
      <c r="X106" s="743"/>
      <c r="Y106" s="743"/>
      <c r="Z106" s="743"/>
      <c r="AA106" s="743"/>
      <c r="AB106" s="743"/>
      <c r="AC106" s="743"/>
      <c r="AD106" s="743"/>
      <c r="AE106" s="743"/>
      <c r="AF106" s="743"/>
      <c r="AG106" s="743"/>
      <c r="AH106" s="743"/>
      <c r="AI106" s="743"/>
      <c r="AJ106" s="743"/>
      <c r="AK106" s="743"/>
      <c r="AL106" s="743"/>
      <c r="AM106" s="743"/>
      <c r="AN106" s="743"/>
      <c r="AO106" s="743"/>
      <c r="AP106" s="743"/>
      <c r="AQ106" s="743"/>
      <c r="AR106" s="743"/>
      <c r="AS106" s="743"/>
      <c r="AT106" s="743"/>
      <c r="AU106" s="743"/>
      <c r="AV106" s="743"/>
      <c r="AW106" s="743"/>
      <c r="AX106" s="743"/>
      <c r="AY106" s="743"/>
      <c r="AZ106" s="743"/>
      <c r="BA106" s="743"/>
      <c r="BB106" s="743"/>
      <c r="BC106" s="743"/>
      <c r="BD106" s="743"/>
      <c r="BE106" s="743"/>
      <c r="BF106" s="743"/>
      <c r="BG106" s="743"/>
      <c r="BI106" s="119"/>
      <c r="BJ106" s="119"/>
      <c r="BK106" s="119"/>
      <c r="BL106" s="119"/>
      <c r="BM106" s="119"/>
      <c r="BN106" s="119"/>
      <c r="BO106" s="119"/>
      <c r="BP106" s="119"/>
      <c r="BQ106" s="119"/>
      <c r="BR106" s="119"/>
      <c r="BS106" s="119"/>
      <c r="BT106" s="119"/>
      <c r="BU106" s="119"/>
      <c r="BV106" s="119"/>
      <c r="BW106" s="119"/>
      <c r="BX106" s="119"/>
      <c r="BY106" s="119"/>
      <c r="BZ106" s="119"/>
      <c r="CA106" s="119"/>
      <c r="CB106" s="119"/>
      <c r="CC106" s="119"/>
      <c r="CD106" s="119"/>
      <c r="CE106" s="119"/>
      <c r="CF106" s="119"/>
      <c r="CG106" s="119"/>
      <c r="CH106" s="119"/>
      <c r="CI106" s="119"/>
    </row>
    <row r="107" spans="6:87" x14ac:dyDescent="0.25">
      <c r="F107" s="742"/>
      <c r="G107" s="742"/>
      <c r="H107" s="743"/>
      <c r="I107" s="743"/>
      <c r="J107" s="743"/>
      <c r="K107" s="743"/>
      <c r="L107" s="743"/>
      <c r="M107" s="743"/>
      <c r="N107" s="743"/>
      <c r="O107" s="743"/>
      <c r="P107" s="743"/>
      <c r="Q107" s="743"/>
      <c r="R107" s="743"/>
      <c r="S107" s="743"/>
      <c r="T107" s="743"/>
      <c r="U107" s="743"/>
      <c r="V107" s="743"/>
      <c r="W107" s="743"/>
      <c r="X107" s="743"/>
      <c r="Y107" s="743"/>
      <c r="Z107" s="743"/>
      <c r="AA107" s="743"/>
      <c r="AB107" s="743"/>
      <c r="AC107" s="743"/>
      <c r="AD107" s="743"/>
      <c r="AE107" s="743"/>
      <c r="AF107" s="743"/>
      <c r="AG107" s="743"/>
      <c r="AH107" s="743"/>
      <c r="AI107" s="743"/>
      <c r="AJ107" s="743"/>
      <c r="AK107" s="743"/>
      <c r="AL107" s="743"/>
      <c r="AM107" s="743"/>
      <c r="AN107" s="743"/>
      <c r="AO107" s="743"/>
      <c r="AP107" s="743"/>
      <c r="AQ107" s="743"/>
      <c r="AR107" s="743"/>
      <c r="AS107" s="743"/>
      <c r="AT107" s="743"/>
      <c r="AU107" s="743"/>
      <c r="AV107" s="743"/>
      <c r="AW107" s="743"/>
      <c r="AX107" s="743"/>
      <c r="AY107" s="743"/>
      <c r="AZ107" s="743"/>
      <c r="BA107" s="743"/>
      <c r="BB107" s="743"/>
      <c r="BC107" s="743"/>
      <c r="BD107" s="743"/>
      <c r="BE107" s="743"/>
      <c r="BF107" s="743"/>
      <c r="BG107" s="743"/>
      <c r="BI107" s="119"/>
      <c r="BJ107" s="119"/>
      <c r="BK107" s="119"/>
      <c r="BL107" s="119"/>
      <c r="BM107" s="119"/>
      <c r="BN107" s="119"/>
      <c r="BO107" s="119"/>
      <c r="BP107" s="119"/>
      <c r="BQ107" s="119"/>
      <c r="BR107" s="119"/>
      <c r="BS107" s="119"/>
      <c r="BT107" s="119"/>
      <c r="BU107" s="119"/>
      <c r="BV107" s="119"/>
      <c r="BW107" s="119"/>
      <c r="BX107" s="119"/>
      <c r="BY107" s="119"/>
      <c r="BZ107" s="119"/>
      <c r="CA107" s="119"/>
      <c r="CB107" s="119"/>
      <c r="CC107" s="119"/>
      <c r="CD107" s="119"/>
      <c r="CE107" s="119"/>
      <c r="CF107" s="119"/>
      <c r="CG107" s="119"/>
      <c r="CH107" s="119"/>
      <c r="CI107" s="119"/>
    </row>
    <row r="108" spans="6:87" x14ac:dyDescent="0.25">
      <c r="F108" s="742"/>
      <c r="G108" s="742"/>
      <c r="H108" s="743"/>
      <c r="I108" s="743"/>
      <c r="J108" s="743"/>
      <c r="K108" s="743"/>
      <c r="L108" s="743"/>
      <c r="M108" s="743"/>
      <c r="N108" s="743"/>
      <c r="O108" s="743"/>
      <c r="P108" s="743"/>
      <c r="Q108" s="743"/>
      <c r="R108" s="743"/>
      <c r="S108" s="743"/>
      <c r="T108" s="743"/>
      <c r="U108" s="743"/>
      <c r="V108" s="743"/>
      <c r="W108" s="743"/>
      <c r="X108" s="743"/>
      <c r="Y108" s="743"/>
      <c r="Z108" s="743"/>
      <c r="AA108" s="743"/>
      <c r="AB108" s="743"/>
      <c r="AC108" s="743"/>
      <c r="AD108" s="743"/>
      <c r="AE108" s="743"/>
      <c r="AF108" s="743"/>
      <c r="AG108" s="743"/>
      <c r="AH108" s="743"/>
      <c r="AI108" s="743"/>
      <c r="AJ108" s="743"/>
      <c r="AK108" s="743"/>
      <c r="AL108" s="743"/>
      <c r="AM108" s="743"/>
      <c r="AN108" s="743"/>
      <c r="AO108" s="743"/>
      <c r="AP108" s="743"/>
      <c r="AQ108" s="743"/>
      <c r="AR108" s="743"/>
      <c r="AS108" s="743"/>
      <c r="AT108" s="743"/>
      <c r="AU108" s="743"/>
      <c r="AV108" s="743"/>
      <c r="AW108" s="743"/>
      <c r="AX108" s="743"/>
      <c r="AY108" s="743"/>
      <c r="AZ108" s="743"/>
      <c r="BA108" s="743"/>
      <c r="BB108" s="743"/>
      <c r="BC108" s="743"/>
      <c r="BD108" s="743"/>
      <c r="BE108" s="743"/>
      <c r="BF108" s="743"/>
      <c r="BG108" s="743"/>
      <c r="BI108" s="119"/>
      <c r="BJ108" s="119"/>
      <c r="BK108" s="119"/>
      <c r="BL108" s="119"/>
      <c r="BM108" s="119"/>
      <c r="BN108" s="119"/>
      <c r="BO108" s="119"/>
      <c r="BP108" s="119"/>
      <c r="BQ108" s="119"/>
      <c r="BR108" s="119"/>
      <c r="BS108" s="119"/>
      <c r="BT108" s="119"/>
      <c r="BU108" s="119"/>
      <c r="BV108" s="119"/>
      <c r="BW108" s="119"/>
      <c r="BX108" s="119"/>
      <c r="BY108" s="119"/>
      <c r="BZ108" s="119"/>
      <c r="CA108" s="119"/>
      <c r="CB108" s="119"/>
      <c r="CC108" s="119"/>
      <c r="CD108" s="119"/>
      <c r="CE108" s="119"/>
      <c r="CF108" s="119"/>
      <c r="CG108" s="119"/>
      <c r="CH108" s="119"/>
      <c r="CI108" s="119"/>
    </row>
    <row r="109" spans="6:87" x14ac:dyDescent="0.25">
      <c r="F109" s="742"/>
      <c r="G109" s="742"/>
      <c r="H109" s="743"/>
      <c r="I109" s="743"/>
      <c r="J109" s="743"/>
      <c r="K109" s="743"/>
      <c r="L109" s="743"/>
      <c r="M109" s="743"/>
      <c r="N109" s="743"/>
      <c r="O109" s="743"/>
      <c r="P109" s="743"/>
      <c r="Q109" s="743"/>
      <c r="R109" s="743"/>
      <c r="S109" s="743"/>
      <c r="T109" s="743"/>
      <c r="U109" s="743"/>
      <c r="V109" s="743"/>
      <c r="W109" s="743"/>
      <c r="X109" s="743"/>
      <c r="Y109" s="743"/>
      <c r="Z109" s="743"/>
      <c r="AA109" s="743"/>
      <c r="AB109" s="743"/>
      <c r="AC109" s="743"/>
      <c r="AD109" s="743"/>
      <c r="AE109" s="743"/>
      <c r="AF109" s="743"/>
      <c r="AG109" s="743"/>
      <c r="AH109" s="743"/>
      <c r="AI109" s="743"/>
      <c r="AJ109" s="743"/>
      <c r="AK109" s="743"/>
      <c r="AL109" s="743"/>
      <c r="AM109" s="743"/>
      <c r="AN109" s="743"/>
      <c r="AO109" s="743"/>
      <c r="AP109" s="743"/>
      <c r="AQ109" s="743"/>
      <c r="AR109" s="743"/>
      <c r="AS109" s="743"/>
      <c r="AT109" s="743"/>
      <c r="AU109" s="743"/>
      <c r="AV109" s="743"/>
      <c r="AW109" s="743"/>
      <c r="AX109" s="743"/>
      <c r="AY109" s="743"/>
      <c r="AZ109" s="743"/>
      <c r="BA109" s="743"/>
      <c r="BB109" s="743"/>
      <c r="BC109" s="743"/>
      <c r="BD109" s="743"/>
      <c r="BE109" s="743"/>
      <c r="BF109" s="743"/>
      <c r="BG109" s="743"/>
      <c r="BI109" s="119"/>
      <c r="BJ109" s="119"/>
      <c r="BK109" s="119"/>
      <c r="BL109" s="119"/>
      <c r="BM109" s="119"/>
      <c r="BN109" s="119"/>
      <c r="BO109" s="119"/>
      <c r="BP109" s="119"/>
      <c r="BQ109" s="119"/>
      <c r="BR109" s="119"/>
      <c r="BS109" s="119"/>
      <c r="BT109" s="119"/>
      <c r="BU109" s="119"/>
      <c r="BV109" s="119"/>
      <c r="BW109" s="119"/>
      <c r="BX109" s="119"/>
      <c r="BY109" s="119"/>
      <c r="BZ109" s="119"/>
      <c r="CA109" s="119"/>
      <c r="CB109" s="119"/>
      <c r="CC109" s="119"/>
      <c r="CD109" s="119"/>
      <c r="CE109" s="119"/>
      <c r="CF109" s="119"/>
      <c r="CG109" s="119"/>
      <c r="CH109" s="119"/>
      <c r="CI109" s="119"/>
    </row>
    <row r="110" spans="6:87" x14ac:dyDescent="0.25">
      <c r="F110" s="742"/>
      <c r="G110" s="742"/>
      <c r="H110" s="743"/>
      <c r="I110" s="743"/>
      <c r="J110" s="743"/>
      <c r="K110" s="743"/>
      <c r="L110" s="743"/>
      <c r="M110" s="743"/>
      <c r="N110" s="743"/>
      <c r="O110" s="743"/>
      <c r="P110" s="743"/>
      <c r="Q110" s="743"/>
      <c r="R110" s="743"/>
      <c r="S110" s="743"/>
      <c r="T110" s="743"/>
      <c r="U110" s="743"/>
      <c r="V110" s="743"/>
      <c r="W110" s="743"/>
      <c r="X110" s="743"/>
      <c r="Y110" s="743"/>
      <c r="Z110" s="743"/>
      <c r="AA110" s="743"/>
      <c r="AB110" s="743"/>
      <c r="AC110" s="743"/>
      <c r="AD110" s="743"/>
      <c r="AE110" s="743"/>
      <c r="AF110" s="743"/>
      <c r="AG110" s="743"/>
      <c r="AH110" s="743"/>
      <c r="AI110" s="743"/>
      <c r="AJ110" s="743"/>
      <c r="AK110" s="743"/>
      <c r="AL110" s="743"/>
      <c r="AM110" s="743"/>
      <c r="AN110" s="743"/>
      <c r="AO110" s="743"/>
      <c r="AP110" s="743"/>
      <c r="AQ110" s="743"/>
      <c r="AR110" s="743"/>
      <c r="AS110" s="743"/>
      <c r="AT110" s="743"/>
      <c r="AU110" s="743"/>
      <c r="AV110" s="743"/>
      <c r="AW110" s="743"/>
      <c r="AX110" s="743"/>
      <c r="AY110" s="743"/>
      <c r="AZ110" s="743"/>
      <c r="BA110" s="743"/>
      <c r="BB110" s="743"/>
      <c r="BC110" s="743"/>
      <c r="BD110" s="743"/>
      <c r="BE110" s="743"/>
      <c r="BF110" s="743"/>
      <c r="BG110" s="743"/>
      <c r="BI110" s="119"/>
      <c r="BJ110" s="119"/>
      <c r="BK110" s="119"/>
      <c r="BL110" s="119"/>
      <c r="BM110" s="119"/>
      <c r="BN110" s="119"/>
      <c r="BO110" s="119"/>
      <c r="BP110" s="119"/>
      <c r="BQ110" s="119"/>
      <c r="BR110" s="119"/>
      <c r="BS110" s="119"/>
      <c r="BT110" s="119"/>
      <c r="BU110" s="119"/>
      <c r="BV110" s="119"/>
      <c r="BW110" s="119"/>
      <c r="BX110" s="119"/>
      <c r="BY110" s="119"/>
      <c r="BZ110" s="119"/>
      <c r="CA110" s="119"/>
      <c r="CB110" s="119"/>
      <c r="CC110" s="119"/>
      <c r="CD110" s="119"/>
      <c r="CE110" s="119"/>
      <c r="CF110" s="119"/>
      <c r="CG110" s="119"/>
      <c r="CH110" s="119"/>
      <c r="CI110" s="119"/>
    </row>
    <row r="111" spans="6:87" x14ac:dyDescent="0.25">
      <c r="F111" s="742"/>
      <c r="G111" s="742"/>
      <c r="H111" s="743"/>
      <c r="I111" s="743"/>
      <c r="J111" s="743"/>
      <c r="K111" s="743"/>
      <c r="L111" s="743"/>
      <c r="M111" s="743"/>
      <c r="N111" s="743"/>
      <c r="O111" s="743"/>
      <c r="P111" s="743"/>
      <c r="Q111" s="743"/>
      <c r="R111" s="743"/>
      <c r="S111" s="743"/>
      <c r="T111" s="743"/>
      <c r="U111" s="743"/>
      <c r="V111" s="743"/>
      <c r="W111" s="743"/>
      <c r="X111" s="743"/>
      <c r="Y111" s="743"/>
      <c r="Z111" s="743"/>
      <c r="AA111" s="743"/>
      <c r="AB111" s="743"/>
      <c r="AC111" s="743"/>
      <c r="AD111" s="743"/>
      <c r="AE111" s="743"/>
      <c r="AF111" s="743"/>
      <c r="AG111" s="743"/>
      <c r="AH111" s="743"/>
      <c r="AI111" s="743"/>
      <c r="AJ111" s="743"/>
      <c r="AK111" s="743"/>
      <c r="AL111" s="743"/>
      <c r="AM111" s="743"/>
      <c r="AN111" s="743"/>
      <c r="AO111" s="743"/>
      <c r="AP111" s="743"/>
      <c r="AQ111" s="743"/>
      <c r="AR111" s="743"/>
      <c r="AS111" s="743"/>
      <c r="AT111" s="743"/>
      <c r="AU111" s="743"/>
      <c r="AV111" s="743"/>
      <c r="AW111" s="743"/>
      <c r="AX111" s="743"/>
      <c r="AY111" s="743"/>
      <c r="AZ111" s="743"/>
      <c r="BA111" s="743"/>
      <c r="BB111" s="743"/>
      <c r="BC111" s="743"/>
      <c r="BD111" s="743"/>
      <c r="BE111" s="743"/>
      <c r="BF111" s="743"/>
      <c r="BG111" s="743"/>
      <c r="BI111" s="119"/>
      <c r="BJ111" s="119"/>
      <c r="BK111" s="119"/>
      <c r="BL111" s="119"/>
      <c r="BM111" s="119"/>
      <c r="BN111" s="119"/>
      <c r="BO111" s="119"/>
      <c r="BP111" s="119"/>
      <c r="BQ111" s="119"/>
      <c r="BR111" s="119"/>
      <c r="BS111" s="119"/>
      <c r="BT111" s="119"/>
      <c r="BU111" s="119"/>
      <c r="BV111" s="119"/>
      <c r="BW111" s="119"/>
      <c r="BX111" s="119"/>
      <c r="BY111" s="119"/>
      <c r="BZ111" s="119"/>
      <c r="CA111" s="119"/>
      <c r="CB111" s="119"/>
      <c r="CC111" s="119"/>
      <c r="CD111" s="119"/>
      <c r="CE111" s="119"/>
      <c r="CF111" s="119"/>
      <c r="CG111" s="119"/>
      <c r="CH111" s="119"/>
      <c r="CI111" s="119"/>
    </row>
    <row r="112" spans="6:87" x14ac:dyDescent="0.25">
      <c r="F112" s="742"/>
      <c r="G112" s="742"/>
      <c r="H112" s="743"/>
      <c r="I112" s="743"/>
      <c r="J112" s="743"/>
      <c r="K112" s="743"/>
      <c r="L112" s="743"/>
      <c r="M112" s="743"/>
      <c r="N112" s="743"/>
      <c r="O112" s="743"/>
      <c r="P112" s="743"/>
      <c r="Q112" s="743"/>
      <c r="R112" s="743"/>
      <c r="S112" s="743"/>
      <c r="T112" s="743"/>
      <c r="U112" s="743"/>
      <c r="V112" s="743"/>
      <c r="W112" s="743"/>
      <c r="X112" s="743"/>
      <c r="Y112" s="743"/>
      <c r="Z112" s="743"/>
      <c r="AA112" s="743"/>
      <c r="AB112" s="743"/>
      <c r="AC112" s="743"/>
      <c r="AD112" s="743"/>
      <c r="AE112" s="743"/>
      <c r="AF112" s="743"/>
      <c r="AG112" s="743"/>
      <c r="AH112" s="743"/>
      <c r="AI112" s="743"/>
      <c r="AJ112" s="743"/>
      <c r="AK112" s="743"/>
      <c r="AL112" s="743"/>
      <c r="AM112" s="743"/>
      <c r="AN112" s="743"/>
      <c r="AO112" s="743"/>
      <c r="AP112" s="743"/>
      <c r="AQ112" s="743"/>
      <c r="AR112" s="743"/>
      <c r="AS112" s="743"/>
      <c r="AT112" s="743"/>
      <c r="AU112" s="743"/>
      <c r="AV112" s="743"/>
      <c r="AW112" s="743"/>
      <c r="AX112" s="743"/>
      <c r="AY112" s="743"/>
      <c r="AZ112" s="743"/>
      <c r="BA112" s="743"/>
      <c r="BB112" s="743"/>
      <c r="BC112" s="743"/>
      <c r="BD112" s="743"/>
      <c r="BE112" s="743"/>
      <c r="BF112" s="743"/>
      <c r="BG112" s="743"/>
      <c r="BI112" s="119"/>
      <c r="BJ112" s="119"/>
      <c r="BK112" s="119"/>
      <c r="BL112" s="119"/>
      <c r="BM112" s="119"/>
      <c r="BN112" s="119"/>
      <c r="BO112" s="119"/>
      <c r="BP112" s="119"/>
      <c r="BQ112" s="119"/>
      <c r="BR112" s="119"/>
      <c r="BS112" s="119"/>
      <c r="BT112" s="119"/>
      <c r="BU112" s="119"/>
      <c r="BV112" s="119"/>
      <c r="BW112" s="119"/>
      <c r="BX112" s="119"/>
      <c r="BY112" s="119"/>
      <c r="BZ112" s="119"/>
      <c r="CA112" s="119"/>
      <c r="CB112" s="119"/>
      <c r="CC112" s="119"/>
      <c r="CD112" s="119"/>
      <c r="CE112" s="119"/>
      <c r="CF112" s="119"/>
      <c r="CG112" s="119"/>
      <c r="CH112" s="119"/>
      <c r="CI112" s="119"/>
    </row>
    <row r="113" spans="6:87" x14ac:dyDescent="0.25">
      <c r="F113" s="742"/>
      <c r="G113" s="742"/>
      <c r="H113" s="743"/>
      <c r="I113" s="743"/>
      <c r="J113" s="743"/>
      <c r="K113" s="743"/>
      <c r="L113" s="743"/>
      <c r="M113" s="743"/>
      <c r="N113" s="743"/>
      <c r="O113" s="743"/>
      <c r="P113" s="743"/>
      <c r="Q113" s="743"/>
      <c r="R113" s="743"/>
      <c r="S113" s="743"/>
      <c r="T113" s="743"/>
      <c r="U113" s="743"/>
      <c r="V113" s="743"/>
      <c r="W113" s="743"/>
      <c r="X113" s="743"/>
      <c r="Y113" s="743"/>
      <c r="Z113" s="743"/>
      <c r="AA113" s="743"/>
      <c r="AB113" s="743"/>
      <c r="AC113" s="743"/>
      <c r="AD113" s="743"/>
      <c r="AE113" s="743"/>
      <c r="AF113" s="743"/>
      <c r="AG113" s="743"/>
      <c r="AH113" s="743"/>
      <c r="AI113" s="743"/>
      <c r="AJ113" s="743"/>
      <c r="AK113" s="743"/>
      <c r="AL113" s="743"/>
      <c r="AM113" s="743"/>
      <c r="AN113" s="743"/>
      <c r="AO113" s="743"/>
      <c r="AP113" s="743"/>
      <c r="AQ113" s="743"/>
      <c r="AR113" s="743"/>
      <c r="AS113" s="743"/>
      <c r="AT113" s="743"/>
      <c r="AU113" s="743"/>
      <c r="AV113" s="743"/>
      <c r="AW113" s="743"/>
      <c r="AX113" s="743"/>
      <c r="AY113" s="743"/>
      <c r="AZ113" s="743"/>
      <c r="BA113" s="743"/>
      <c r="BB113" s="743"/>
      <c r="BC113" s="743"/>
      <c r="BD113" s="743"/>
      <c r="BE113" s="743"/>
      <c r="BF113" s="743"/>
      <c r="BG113" s="743"/>
      <c r="BI113" s="119"/>
      <c r="BJ113" s="119"/>
      <c r="BK113" s="119"/>
      <c r="BL113" s="119"/>
      <c r="BM113" s="119"/>
      <c r="BN113" s="119"/>
      <c r="BO113" s="119"/>
      <c r="BP113" s="119"/>
      <c r="BQ113" s="119"/>
      <c r="BR113" s="119"/>
      <c r="BS113" s="119"/>
      <c r="BT113" s="119"/>
      <c r="BU113" s="119"/>
      <c r="BV113" s="119"/>
      <c r="BW113" s="119"/>
      <c r="BX113" s="119"/>
      <c r="BY113" s="119"/>
      <c r="BZ113" s="119"/>
      <c r="CA113" s="119"/>
      <c r="CB113" s="119"/>
      <c r="CC113" s="119"/>
      <c r="CD113" s="119"/>
      <c r="CE113" s="119"/>
      <c r="CF113" s="119"/>
      <c r="CG113" s="119"/>
      <c r="CH113" s="119"/>
      <c r="CI113" s="119"/>
    </row>
    <row r="114" spans="6:87" x14ac:dyDescent="0.25">
      <c r="F114" s="742"/>
      <c r="G114" s="742"/>
      <c r="H114" s="743"/>
      <c r="I114" s="743"/>
      <c r="J114" s="743"/>
      <c r="K114" s="743"/>
      <c r="L114" s="743"/>
      <c r="M114" s="743"/>
      <c r="N114" s="743"/>
      <c r="O114" s="743"/>
      <c r="P114" s="743"/>
      <c r="Q114" s="743"/>
      <c r="R114" s="743"/>
      <c r="S114" s="743"/>
      <c r="T114" s="743"/>
      <c r="U114" s="743"/>
      <c r="V114" s="743"/>
      <c r="W114" s="743"/>
      <c r="X114" s="743"/>
      <c r="Y114" s="743"/>
      <c r="Z114" s="743"/>
      <c r="AA114" s="743"/>
      <c r="AB114" s="743"/>
      <c r="AC114" s="743"/>
      <c r="AD114" s="743"/>
      <c r="AE114" s="743"/>
      <c r="AF114" s="743"/>
      <c r="AG114" s="743"/>
      <c r="AH114" s="743"/>
      <c r="AI114" s="743"/>
      <c r="AJ114" s="743"/>
      <c r="AK114" s="743"/>
      <c r="AL114" s="743"/>
      <c r="AM114" s="743"/>
      <c r="AN114" s="743"/>
      <c r="AO114" s="743"/>
      <c r="AP114" s="743"/>
      <c r="AQ114" s="743"/>
      <c r="AR114" s="743"/>
      <c r="AS114" s="743"/>
      <c r="AT114" s="743"/>
      <c r="AU114" s="743"/>
      <c r="AV114" s="743"/>
      <c r="AW114" s="743"/>
      <c r="AX114" s="743"/>
      <c r="AY114" s="743"/>
      <c r="AZ114" s="743"/>
      <c r="BA114" s="743"/>
      <c r="BB114" s="743"/>
      <c r="BC114" s="743"/>
      <c r="BD114" s="743"/>
      <c r="BE114" s="743"/>
      <c r="BF114" s="743"/>
      <c r="BG114" s="743"/>
      <c r="BI114" s="119"/>
      <c r="BJ114" s="119"/>
      <c r="BK114" s="119"/>
      <c r="BL114" s="119"/>
      <c r="BM114" s="119"/>
      <c r="BN114" s="119"/>
      <c r="BO114" s="119"/>
      <c r="BP114" s="119"/>
      <c r="BQ114" s="119"/>
      <c r="BR114" s="119"/>
      <c r="BS114" s="119"/>
      <c r="BT114" s="119"/>
      <c r="BU114" s="119"/>
      <c r="BV114" s="119"/>
      <c r="BW114" s="119"/>
      <c r="BX114" s="119"/>
      <c r="BY114" s="119"/>
      <c r="BZ114" s="119"/>
      <c r="CA114" s="119"/>
      <c r="CB114" s="119"/>
      <c r="CC114" s="119"/>
      <c r="CD114" s="119"/>
      <c r="CE114" s="119"/>
      <c r="CF114" s="119"/>
      <c r="CG114" s="119"/>
      <c r="CH114" s="119"/>
      <c r="CI114" s="119"/>
    </row>
    <row r="115" spans="6:87" x14ac:dyDescent="0.25">
      <c r="F115" s="742"/>
      <c r="G115" s="742"/>
      <c r="H115" s="743"/>
      <c r="I115" s="743"/>
      <c r="J115" s="743"/>
      <c r="K115" s="743"/>
      <c r="L115" s="743"/>
      <c r="M115" s="743"/>
      <c r="N115" s="743"/>
      <c r="O115" s="743"/>
      <c r="P115" s="743"/>
      <c r="Q115" s="743"/>
      <c r="R115" s="743"/>
      <c r="S115" s="743"/>
      <c r="T115" s="743"/>
      <c r="U115" s="743"/>
      <c r="V115" s="743"/>
      <c r="W115" s="743"/>
      <c r="X115" s="743"/>
      <c r="Y115" s="743"/>
      <c r="Z115" s="743"/>
      <c r="AA115" s="743"/>
      <c r="AB115" s="743"/>
      <c r="AC115" s="743"/>
      <c r="AD115" s="743"/>
      <c r="AE115" s="743"/>
      <c r="AF115" s="743"/>
      <c r="AG115" s="743"/>
      <c r="AH115" s="743"/>
      <c r="AI115" s="743"/>
      <c r="AJ115" s="743"/>
      <c r="AK115" s="743"/>
      <c r="AL115" s="743"/>
      <c r="AM115" s="743"/>
      <c r="AN115" s="743"/>
      <c r="AO115" s="743"/>
      <c r="AP115" s="743"/>
      <c r="AQ115" s="743"/>
      <c r="AR115" s="743"/>
      <c r="AS115" s="743"/>
      <c r="AT115" s="743"/>
      <c r="AU115" s="743"/>
      <c r="AV115" s="743"/>
      <c r="AW115" s="743"/>
      <c r="AX115" s="743"/>
      <c r="AY115" s="743"/>
      <c r="AZ115" s="743"/>
      <c r="BA115" s="743"/>
      <c r="BB115" s="743"/>
      <c r="BC115" s="743"/>
      <c r="BD115" s="743"/>
      <c r="BE115" s="743"/>
      <c r="BF115" s="743"/>
      <c r="BG115" s="743"/>
      <c r="BI115" s="119"/>
      <c r="BJ115" s="119"/>
      <c r="BK115" s="119"/>
      <c r="BL115" s="119"/>
      <c r="BM115" s="119"/>
      <c r="BN115" s="119"/>
      <c r="BO115" s="119"/>
      <c r="BP115" s="119"/>
      <c r="BQ115" s="119"/>
      <c r="BR115" s="119"/>
      <c r="BS115" s="119"/>
      <c r="BT115" s="119"/>
      <c r="BU115" s="119"/>
      <c r="BV115" s="119"/>
      <c r="BW115" s="119"/>
      <c r="BX115" s="119"/>
      <c r="BY115" s="119"/>
      <c r="BZ115" s="119"/>
      <c r="CA115" s="119"/>
      <c r="CB115" s="119"/>
      <c r="CC115" s="119"/>
      <c r="CD115" s="119"/>
      <c r="CE115" s="119"/>
      <c r="CF115" s="119"/>
      <c r="CG115" s="119"/>
      <c r="CH115" s="119"/>
      <c r="CI115" s="119"/>
    </row>
    <row r="116" spans="6:87" x14ac:dyDescent="0.25">
      <c r="F116" s="742"/>
      <c r="G116" s="742"/>
      <c r="H116" s="743"/>
      <c r="I116" s="743"/>
      <c r="J116" s="743"/>
      <c r="K116" s="743"/>
      <c r="L116" s="743"/>
      <c r="M116" s="743"/>
      <c r="N116" s="743"/>
      <c r="O116" s="743"/>
      <c r="P116" s="743"/>
      <c r="Q116" s="743"/>
      <c r="R116" s="743"/>
      <c r="S116" s="743"/>
      <c r="T116" s="743"/>
      <c r="U116" s="743"/>
      <c r="V116" s="743"/>
      <c r="W116" s="743"/>
      <c r="X116" s="743"/>
      <c r="Y116" s="743"/>
      <c r="Z116" s="743"/>
      <c r="AA116" s="743"/>
      <c r="AB116" s="743"/>
      <c r="AC116" s="743"/>
      <c r="AD116" s="743"/>
      <c r="AE116" s="743"/>
      <c r="AF116" s="743"/>
      <c r="AG116" s="743"/>
      <c r="AH116" s="743"/>
      <c r="AI116" s="743"/>
      <c r="AJ116" s="743"/>
      <c r="AK116" s="743"/>
      <c r="AL116" s="743"/>
      <c r="AM116" s="743"/>
      <c r="AN116" s="743"/>
      <c r="AO116" s="743"/>
      <c r="AP116" s="743"/>
      <c r="AQ116" s="743"/>
      <c r="AR116" s="743"/>
      <c r="AS116" s="743"/>
      <c r="AT116" s="743"/>
      <c r="AU116" s="743"/>
      <c r="AV116" s="743"/>
      <c r="AW116" s="743"/>
      <c r="AX116" s="743"/>
      <c r="AY116" s="743"/>
      <c r="AZ116" s="743"/>
      <c r="BA116" s="743"/>
      <c r="BB116" s="743"/>
      <c r="BC116" s="743"/>
      <c r="BD116" s="743"/>
      <c r="BE116" s="743"/>
      <c r="BF116" s="743"/>
      <c r="BG116" s="743"/>
      <c r="BI116" s="119"/>
      <c r="BJ116" s="119"/>
      <c r="BK116" s="119"/>
      <c r="BL116" s="119"/>
      <c r="BM116" s="119"/>
      <c r="BN116" s="119"/>
      <c r="BO116" s="119"/>
      <c r="BP116" s="119"/>
      <c r="BQ116" s="119"/>
      <c r="BR116" s="119"/>
      <c r="BS116" s="119"/>
      <c r="BT116" s="119"/>
      <c r="BU116" s="119"/>
      <c r="BV116" s="119"/>
      <c r="BW116" s="119"/>
      <c r="BX116" s="119"/>
      <c r="BY116" s="119"/>
      <c r="BZ116" s="119"/>
      <c r="CA116" s="119"/>
      <c r="CB116" s="119"/>
      <c r="CC116" s="119"/>
      <c r="CD116" s="119"/>
      <c r="CE116" s="119"/>
      <c r="CF116" s="119"/>
      <c r="CG116" s="119"/>
      <c r="CH116" s="119"/>
      <c r="CI116" s="119"/>
    </row>
    <row r="117" spans="6:87" x14ac:dyDescent="0.25">
      <c r="F117" s="742"/>
      <c r="G117" s="742"/>
      <c r="H117" s="743"/>
      <c r="I117" s="743"/>
      <c r="J117" s="743"/>
      <c r="K117" s="743"/>
      <c r="L117" s="743"/>
      <c r="M117" s="743"/>
      <c r="N117" s="743"/>
      <c r="O117" s="743"/>
      <c r="P117" s="743"/>
      <c r="Q117" s="743"/>
      <c r="R117" s="743"/>
      <c r="S117" s="743"/>
      <c r="T117" s="743"/>
      <c r="U117" s="743"/>
      <c r="V117" s="743"/>
      <c r="W117" s="743"/>
      <c r="X117" s="743"/>
      <c r="Y117" s="743"/>
      <c r="Z117" s="743"/>
      <c r="AA117" s="743"/>
      <c r="AB117" s="743"/>
      <c r="AC117" s="743"/>
      <c r="AD117" s="743"/>
      <c r="AE117" s="743"/>
      <c r="AF117" s="743"/>
      <c r="AG117" s="743"/>
      <c r="AH117" s="743"/>
      <c r="AI117" s="743"/>
      <c r="AJ117" s="743"/>
      <c r="AK117" s="743"/>
      <c r="AL117" s="743"/>
      <c r="AM117" s="743"/>
      <c r="AN117" s="743"/>
      <c r="AO117" s="743"/>
      <c r="AP117" s="743"/>
      <c r="AQ117" s="743"/>
      <c r="AR117" s="743"/>
      <c r="AS117" s="743"/>
      <c r="AT117" s="743"/>
      <c r="AU117" s="743"/>
      <c r="AV117" s="743"/>
      <c r="AW117" s="743"/>
      <c r="AX117" s="743"/>
      <c r="AY117" s="743"/>
      <c r="AZ117" s="743"/>
      <c r="BA117" s="743"/>
      <c r="BB117" s="743"/>
      <c r="BC117" s="743"/>
      <c r="BD117" s="743"/>
      <c r="BE117" s="743"/>
      <c r="BF117" s="743"/>
      <c r="BG117" s="743"/>
      <c r="BI117" s="119"/>
      <c r="BJ117" s="119"/>
      <c r="BK117" s="119"/>
      <c r="BL117" s="119"/>
      <c r="BM117" s="119"/>
      <c r="BN117" s="119"/>
      <c r="BO117" s="119"/>
      <c r="BP117" s="119"/>
      <c r="BQ117" s="119"/>
      <c r="BR117" s="119"/>
      <c r="BS117" s="119"/>
      <c r="BT117" s="119"/>
      <c r="BU117" s="119"/>
      <c r="BV117" s="119"/>
      <c r="BW117" s="119"/>
      <c r="BX117" s="119"/>
      <c r="BY117" s="119"/>
      <c r="BZ117" s="119"/>
      <c r="CA117" s="119"/>
      <c r="CB117" s="119"/>
      <c r="CC117" s="119"/>
      <c r="CD117" s="119"/>
      <c r="CE117" s="119"/>
      <c r="CF117" s="119"/>
      <c r="CG117" s="119"/>
      <c r="CH117" s="119"/>
      <c r="CI117" s="119"/>
    </row>
    <row r="118" spans="6:87" x14ac:dyDescent="0.25">
      <c r="F118" s="742"/>
      <c r="G118" s="742"/>
      <c r="H118" s="743"/>
      <c r="I118" s="743"/>
      <c r="J118" s="743"/>
      <c r="K118" s="743"/>
      <c r="L118" s="743"/>
      <c r="M118" s="743"/>
      <c r="N118" s="743"/>
      <c r="O118" s="743"/>
      <c r="P118" s="743"/>
      <c r="Q118" s="743"/>
      <c r="R118" s="743"/>
      <c r="S118" s="743"/>
      <c r="T118" s="743"/>
      <c r="U118" s="743"/>
      <c r="V118" s="743"/>
      <c r="W118" s="743"/>
      <c r="X118" s="743"/>
      <c r="Y118" s="743"/>
      <c r="Z118" s="743"/>
      <c r="AA118" s="743"/>
      <c r="AB118" s="743"/>
      <c r="AC118" s="743"/>
      <c r="AD118" s="743"/>
      <c r="AE118" s="743"/>
      <c r="AF118" s="743"/>
      <c r="AG118" s="743"/>
      <c r="AH118" s="743"/>
      <c r="AI118" s="743"/>
      <c r="AJ118" s="743"/>
      <c r="AK118" s="743"/>
      <c r="AL118" s="743"/>
      <c r="AM118" s="743"/>
      <c r="AN118" s="743"/>
      <c r="AO118" s="743"/>
      <c r="AP118" s="743"/>
      <c r="AQ118" s="743"/>
      <c r="AR118" s="743"/>
      <c r="AS118" s="743"/>
      <c r="AT118" s="743"/>
      <c r="AU118" s="743"/>
      <c r="AV118" s="743"/>
      <c r="AW118" s="743"/>
      <c r="AX118" s="743"/>
      <c r="AY118" s="743"/>
      <c r="AZ118" s="743"/>
      <c r="BA118" s="743"/>
      <c r="BB118" s="743"/>
      <c r="BC118" s="743"/>
      <c r="BD118" s="743"/>
      <c r="BE118" s="743"/>
      <c r="BF118" s="743"/>
      <c r="BG118" s="743"/>
      <c r="BI118" s="119"/>
      <c r="BJ118" s="119"/>
      <c r="BK118" s="119"/>
      <c r="BL118" s="119"/>
      <c r="BM118" s="119"/>
      <c r="BN118" s="119"/>
      <c r="BO118" s="119"/>
      <c r="BP118" s="119"/>
      <c r="BQ118" s="119"/>
      <c r="BR118" s="119"/>
      <c r="BS118" s="119"/>
      <c r="BT118" s="119"/>
      <c r="BU118" s="119"/>
      <c r="BV118" s="119"/>
      <c r="BW118" s="119"/>
      <c r="BX118" s="119"/>
      <c r="BY118" s="119"/>
      <c r="BZ118" s="119"/>
      <c r="CA118" s="119"/>
      <c r="CB118" s="119"/>
      <c r="CC118" s="119"/>
      <c r="CD118" s="119"/>
      <c r="CE118" s="119"/>
      <c r="CF118" s="119"/>
      <c r="CG118" s="119"/>
      <c r="CH118" s="119"/>
      <c r="CI118" s="119"/>
    </row>
    <row r="119" spans="6:87" x14ac:dyDescent="0.25">
      <c r="F119" s="742"/>
      <c r="G119" s="742"/>
      <c r="H119" s="743"/>
      <c r="I119" s="743"/>
      <c r="J119" s="743"/>
      <c r="K119" s="743"/>
      <c r="L119" s="743"/>
      <c r="M119" s="743"/>
      <c r="N119" s="743"/>
      <c r="O119" s="743"/>
      <c r="P119" s="743"/>
      <c r="Q119" s="743"/>
      <c r="R119" s="743"/>
      <c r="S119" s="743"/>
      <c r="T119" s="743"/>
      <c r="U119" s="743"/>
      <c r="V119" s="743"/>
      <c r="W119" s="743"/>
      <c r="X119" s="743"/>
      <c r="Y119" s="743"/>
      <c r="Z119" s="743"/>
      <c r="AA119" s="743"/>
      <c r="AB119" s="743"/>
      <c r="AC119" s="743"/>
      <c r="AD119" s="743"/>
      <c r="AE119" s="743"/>
      <c r="AF119" s="743"/>
      <c r="AG119" s="743"/>
      <c r="AH119" s="743"/>
      <c r="AI119" s="743"/>
      <c r="AJ119" s="743"/>
      <c r="AK119" s="743"/>
      <c r="AL119" s="743"/>
      <c r="AM119" s="743"/>
      <c r="AN119" s="743"/>
      <c r="AO119" s="743"/>
      <c r="AP119" s="743"/>
      <c r="AQ119" s="743"/>
      <c r="AR119" s="743"/>
      <c r="AS119" s="743"/>
      <c r="AT119" s="743"/>
      <c r="AU119" s="743"/>
      <c r="AV119" s="743"/>
      <c r="AW119" s="743"/>
      <c r="AX119" s="743"/>
      <c r="AY119" s="743"/>
      <c r="AZ119" s="743"/>
      <c r="BA119" s="743"/>
      <c r="BB119" s="743"/>
      <c r="BC119" s="743"/>
      <c r="BD119" s="743"/>
      <c r="BE119" s="743"/>
      <c r="BF119" s="743"/>
      <c r="BG119" s="743"/>
      <c r="BI119" s="119"/>
      <c r="BJ119" s="119"/>
      <c r="BK119" s="119"/>
      <c r="BL119" s="119"/>
      <c r="BM119" s="119"/>
      <c r="BN119" s="119"/>
      <c r="BO119" s="119"/>
      <c r="BP119" s="119"/>
      <c r="BQ119" s="119"/>
      <c r="BR119" s="119"/>
      <c r="BS119" s="119"/>
      <c r="BT119" s="119"/>
      <c r="BU119" s="119"/>
      <c r="BV119" s="119"/>
      <c r="BW119" s="119"/>
      <c r="BX119" s="119"/>
      <c r="BY119" s="119"/>
      <c r="BZ119" s="119"/>
      <c r="CA119" s="119"/>
      <c r="CB119" s="119"/>
      <c r="CC119" s="119"/>
      <c r="CD119" s="119"/>
      <c r="CE119" s="119"/>
      <c r="CF119" s="119"/>
      <c r="CG119" s="119"/>
      <c r="CH119" s="119"/>
      <c r="CI119" s="119"/>
    </row>
    <row r="120" spans="6:87" x14ac:dyDescent="0.25">
      <c r="F120" s="742"/>
      <c r="G120" s="742"/>
      <c r="H120" s="743"/>
      <c r="I120" s="743"/>
      <c r="J120" s="743"/>
      <c r="K120" s="743"/>
      <c r="L120" s="743"/>
      <c r="M120" s="743"/>
      <c r="N120" s="743"/>
      <c r="O120" s="743"/>
      <c r="P120" s="743"/>
      <c r="Q120" s="743"/>
      <c r="R120" s="743"/>
      <c r="S120" s="743"/>
      <c r="T120" s="743"/>
      <c r="U120" s="743"/>
      <c r="V120" s="743"/>
      <c r="W120" s="743"/>
      <c r="X120" s="743"/>
      <c r="Y120" s="743"/>
      <c r="Z120" s="743"/>
      <c r="AA120" s="743"/>
      <c r="AB120" s="743"/>
      <c r="AC120" s="743"/>
      <c r="AD120" s="743"/>
      <c r="AE120" s="743"/>
      <c r="AF120" s="743"/>
      <c r="AG120" s="743"/>
      <c r="AH120" s="743"/>
      <c r="AI120" s="743"/>
      <c r="AJ120" s="743"/>
      <c r="AK120" s="743"/>
      <c r="AL120" s="743"/>
      <c r="AM120" s="743"/>
      <c r="AN120" s="743"/>
      <c r="AO120" s="743"/>
      <c r="AP120" s="743"/>
      <c r="AQ120" s="743"/>
      <c r="AR120" s="743"/>
      <c r="AS120" s="743"/>
      <c r="AT120" s="743"/>
      <c r="AU120" s="743"/>
      <c r="AV120" s="743"/>
      <c r="AW120" s="743"/>
      <c r="AX120" s="743"/>
      <c r="AY120" s="743"/>
      <c r="AZ120" s="743"/>
      <c r="BA120" s="743"/>
      <c r="BB120" s="743"/>
      <c r="BC120" s="743"/>
      <c r="BD120" s="743"/>
      <c r="BE120" s="743"/>
      <c r="BF120" s="743"/>
      <c r="BG120" s="743"/>
      <c r="BI120" s="119"/>
      <c r="BJ120" s="119"/>
      <c r="BK120" s="119"/>
      <c r="BL120" s="119"/>
      <c r="BM120" s="119"/>
      <c r="BN120" s="119"/>
      <c r="BO120" s="119"/>
      <c r="BP120" s="119"/>
      <c r="BQ120" s="119"/>
      <c r="BR120" s="119"/>
      <c r="BS120" s="119"/>
      <c r="BT120" s="119"/>
      <c r="BU120" s="119"/>
      <c r="BV120" s="119"/>
      <c r="BW120" s="119"/>
      <c r="BX120" s="119"/>
      <c r="BY120" s="119"/>
      <c r="BZ120" s="119"/>
      <c r="CA120" s="119"/>
      <c r="CB120" s="119"/>
      <c r="CC120" s="119"/>
      <c r="CD120" s="119"/>
      <c r="CE120" s="119"/>
      <c r="CF120" s="119"/>
      <c r="CG120" s="119"/>
      <c r="CH120" s="119"/>
      <c r="CI120" s="119"/>
    </row>
    <row r="121" spans="6:87" x14ac:dyDescent="0.25">
      <c r="F121" s="742"/>
      <c r="G121" s="742"/>
      <c r="H121" s="743"/>
      <c r="I121" s="743"/>
      <c r="J121" s="743"/>
      <c r="K121" s="743"/>
      <c r="L121" s="743"/>
      <c r="M121" s="743"/>
      <c r="N121" s="743"/>
      <c r="O121" s="743"/>
      <c r="P121" s="743"/>
      <c r="Q121" s="743"/>
      <c r="R121" s="743"/>
      <c r="S121" s="743"/>
      <c r="T121" s="743"/>
      <c r="U121" s="743"/>
      <c r="V121" s="743"/>
      <c r="W121" s="743"/>
      <c r="X121" s="743"/>
      <c r="Y121" s="743"/>
      <c r="Z121" s="743"/>
      <c r="AA121" s="743"/>
      <c r="AB121" s="743"/>
      <c r="AC121" s="743"/>
      <c r="AD121" s="743"/>
      <c r="AE121" s="743"/>
      <c r="AF121" s="743"/>
      <c r="AG121" s="743"/>
      <c r="AH121" s="743"/>
      <c r="AI121" s="743"/>
      <c r="AJ121" s="743"/>
      <c r="AK121" s="743"/>
      <c r="AL121" s="743"/>
      <c r="AM121" s="743"/>
      <c r="AN121" s="743"/>
      <c r="AO121" s="743"/>
      <c r="AP121" s="743"/>
      <c r="AQ121" s="743"/>
      <c r="AR121" s="743"/>
      <c r="AS121" s="743"/>
      <c r="AT121" s="743"/>
      <c r="AU121" s="743"/>
      <c r="AV121" s="743"/>
      <c r="AW121" s="743"/>
      <c r="AX121" s="743"/>
      <c r="AY121" s="743"/>
      <c r="AZ121" s="743"/>
      <c r="BA121" s="743"/>
      <c r="BB121" s="743"/>
      <c r="BC121" s="743"/>
      <c r="BD121" s="743"/>
      <c r="BE121" s="743"/>
      <c r="BF121" s="743"/>
      <c r="BG121" s="743"/>
      <c r="BI121" s="119"/>
      <c r="BJ121" s="119"/>
      <c r="BK121" s="119"/>
      <c r="BL121" s="119"/>
      <c r="BM121" s="119"/>
      <c r="BN121" s="119"/>
      <c r="BO121" s="119"/>
      <c r="BP121" s="119"/>
      <c r="BQ121" s="119"/>
      <c r="BR121" s="119"/>
      <c r="BS121" s="119"/>
      <c r="BT121" s="119"/>
      <c r="BU121" s="119"/>
      <c r="BV121" s="119"/>
      <c r="BW121" s="119"/>
      <c r="BX121" s="119"/>
      <c r="BY121" s="119"/>
      <c r="BZ121" s="119"/>
      <c r="CA121" s="119"/>
      <c r="CB121" s="119"/>
      <c r="CC121" s="119"/>
      <c r="CD121" s="119"/>
      <c r="CE121" s="119"/>
      <c r="CF121" s="119"/>
      <c r="CG121" s="119"/>
      <c r="CH121" s="119"/>
      <c r="CI121" s="119"/>
    </row>
    <row r="122" spans="6:87" x14ac:dyDescent="0.25">
      <c r="F122" s="742"/>
      <c r="G122" s="742"/>
      <c r="H122" s="743"/>
      <c r="I122" s="743"/>
      <c r="J122" s="743"/>
      <c r="K122" s="743"/>
      <c r="L122" s="743"/>
      <c r="M122" s="743"/>
      <c r="N122" s="743"/>
      <c r="O122" s="743"/>
      <c r="P122" s="743"/>
      <c r="Q122" s="743"/>
      <c r="R122" s="743"/>
      <c r="S122" s="743"/>
      <c r="T122" s="743"/>
      <c r="U122" s="743"/>
      <c r="V122" s="743"/>
      <c r="W122" s="743"/>
      <c r="X122" s="743"/>
      <c r="Y122" s="743"/>
      <c r="Z122" s="743"/>
      <c r="AA122" s="743"/>
      <c r="AB122" s="743"/>
      <c r="AC122" s="743"/>
      <c r="AD122" s="743"/>
      <c r="AE122" s="743"/>
      <c r="AF122" s="743"/>
      <c r="AG122" s="743"/>
      <c r="AH122" s="743"/>
      <c r="AI122" s="743"/>
      <c r="AJ122" s="743"/>
      <c r="AK122" s="743"/>
      <c r="AL122" s="743"/>
      <c r="AM122" s="743"/>
      <c r="AN122" s="743"/>
      <c r="AO122" s="743"/>
      <c r="AP122" s="743"/>
      <c r="AQ122" s="743"/>
      <c r="AR122" s="743"/>
      <c r="AS122" s="743"/>
      <c r="AT122" s="743"/>
      <c r="AU122" s="743"/>
      <c r="AV122" s="743"/>
      <c r="AW122" s="743"/>
      <c r="AX122" s="743"/>
      <c r="AY122" s="743"/>
      <c r="AZ122" s="743"/>
      <c r="BA122" s="743"/>
      <c r="BB122" s="743"/>
      <c r="BC122" s="743"/>
      <c r="BD122" s="743"/>
      <c r="BE122" s="743"/>
      <c r="BF122" s="743"/>
      <c r="BG122" s="743"/>
      <c r="BI122" s="119"/>
      <c r="BJ122" s="119"/>
      <c r="BK122" s="119"/>
      <c r="BL122" s="119"/>
      <c r="BM122" s="119"/>
      <c r="BN122" s="119"/>
      <c r="BO122" s="119"/>
      <c r="BP122" s="119"/>
      <c r="BQ122" s="119"/>
      <c r="BR122" s="119"/>
      <c r="BS122" s="119"/>
      <c r="BT122" s="119"/>
      <c r="BU122" s="119"/>
      <c r="BV122" s="119"/>
      <c r="BW122" s="119"/>
      <c r="BX122" s="119"/>
      <c r="BY122" s="119"/>
      <c r="BZ122" s="119"/>
      <c r="CA122" s="119"/>
      <c r="CB122" s="119"/>
      <c r="CC122" s="119"/>
      <c r="CD122" s="119"/>
      <c r="CE122" s="119"/>
      <c r="CF122" s="119"/>
      <c r="CG122" s="119"/>
      <c r="CH122" s="119"/>
      <c r="CI122" s="119"/>
    </row>
    <row r="123" spans="6:87" x14ac:dyDescent="0.25">
      <c r="F123" s="742"/>
      <c r="G123" s="742"/>
      <c r="H123" s="743"/>
      <c r="I123" s="743"/>
      <c r="J123" s="743"/>
      <c r="K123" s="743"/>
      <c r="L123" s="743"/>
      <c r="M123" s="743"/>
      <c r="N123" s="743"/>
      <c r="O123" s="743"/>
      <c r="P123" s="743"/>
      <c r="Q123" s="743"/>
      <c r="R123" s="743"/>
      <c r="S123" s="743"/>
      <c r="T123" s="743"/>
      <c r="U123" s="743"/>
      <c r="V123" s="743"/>
      <c r="W123" s="743"/>
      <c r="X123" s="743"/>
      <c r="Y123" s="743"/>
      <c r="Z123" s="743"/>
      <c r="AA123" s="743"/>
      <c r="AB123" s="743"/>
      <c r="AC123" s="743"/>
      <c r="AD123" s="743"/>
      <c r="AE123" s="743"/>
      <c r="AF123" s="743"/>
      <c r="AG123" s="743"/>
      <c r="AH123" s="743"/>
      <c r="AI123" s="743"/>
      <c r="AJ123" s="743"/>
      <c r="AK123" s="743"/>
      <c r="AL123" s="743"/>
      <c r="AM123" s="743"/>
      <c r="AN123" s="743"/>
      <c r="AO123" s="743"/>
      <c r="AP123" s="743"/>
      <c r="AQ123" s="743"/>
      <c r="AR123" s="743"/>
      <c r="AS123" s="743"/>
      <c r="AT123" s="743"/>
      <c r="AU123" s="743"/>
      <c r="AV123" s="743"/>
      <c r="AW123" s="743"/>
      <c r="AX123" s="743"/>
      <c r="AY123" s="743"/>
      <c r="AZ123" s="743"/>
      <c r="BA123" s="743"/>
      <c r="BB123" s="743"/>
      <c r="BC123" s="743"/>
      <c r="BD123" s="743"/>
      <c r="BE123" s="743"/>
      <c r="BF123" s="743"/>
      <c r="BG123" s="743"/>
      <c r="BI123" s="119"/>
      <c r="BJ123" s="119"/>
      <c r="BK123" s="119"/>
      <c r="BL123" s="119"/>
      <c r="BM123" s="119"/>
      <c r="BN123" s="119"/>
      <c r="BO123" s="119"/>
      <c r="BP123" s="119"/>
      <c r="BQ123" s="119"/>
      <c r="BR123" s="119"/>
      <c r="BS123" s="119"/>
      <c r="BT123" s="119"/>
      <c r="BU123" s="119"/>
      <c r="BV123" s="119"/>
      <c r="BW123" s="119"/>
      <c r="BX123" s="119"/>
      <c r="BY123" s="119"/>
      <c r="BZ123" s="119"/>
      <c r="CA123" s="119"/>
      <c r="CB123" s="119"/>
      <c r="CC123" s="119"/>
      <c r="CD123" s="119"/>
      <c r="CE123" s="119"/>
      <c r="CF123" s="119"/>
      <c r="CG123" s="119"/>
      <c r="CH123" s="119"/>
      <c r="CI123" s="119"/>
    </row>
    <row r="124" spans="6:87" x14ac:dyDescent="0.25">
      <c r="F124" s="742"/>
      <c r="G124" s="742"/>
      <c r="H124" s="743"/>
      <c r="I124" s="743"/>
      <c r="J124" s="743"/>
      <c r="K124" s="743"/>
      <c r="L124" s="743"/>
      <c r="M124" s="743"/>
      <c r="N124" s="743"/>
      <c r="O124" s="743"/>
      <c r="P124" s="743"/>
      <c r="Q124" s="743"/>
      <c r="R124" s="743"/>
      <c r="S124" s="743"/>
      <c r="T124" s="743"/>
      <c r="U124" s="743"/>
      <c r="V124" s="743"/>
      <c r="W124" s="743"/>
      <c r="X124" s="743"/>
      <c r="Y124" s="743"/>
      <c r="Z124" s="743"/>
      <c r="AA124" s="743"/>
      <c r="AB124" s="743"/>
      <c r="AC124" s="743"/>
      <c r="AD124" s="743"/>
      <c r="AE124" s="743"/>
      <c r="AF124" s="743"/>
      <c r="AG124" s="743"/>
      <c r="AH124" s="743"/>
      <c r="AI124" s="743"/>
      <c r="AJ124" s="743"/>
      <c r="AK124" s="743"/>
      <c r="AL124" s="743"/>
      <c r="AM124" s="743"/>
      <c r="AN124" s="743"/>
      <c r="AO124" s="743"/>
      <c r="AP124" s="743"/>
      <c r="AQ124" s="743"/>
      <c r="AR124" s="743"/>
      <c r="AS124" s="743"/>
      <c r="AT124" s="743"/>
      <c r="AU124" s="743"/>
      <c r="AV124" s="743"/>
      <c r="AW124" s="743"/>
      <c r="AX124" s="743"/>
      <c r="AY124" s="743"/>
      <c r="AZ124" s="743"/>
      <c r="BA124" s="743"/>
      <c r="BB124" s="743"/>
      <c r="BC124" s="743"/>
      <c r="BD124" s="743"/>
      <c r="BE124" s="743"/>
      <c r="BF124" s="743"/>
      <c r="BG124" s="743"/>
      <c r="BI124" s="119"/>
      <c r="BJ124" s="119"/>
      <c r="BK124" s="119"/>
      <c r="BL124" s="119"/>
      <c r="BM124" s="119"/>
      <c r="BN124" s="119"/>
      <c r="BO124" s="119"/>
      <c r="BP124" s="119"/>
      <c r="BQ124" s="119"/>
      <c r="BR124" s="119"/>
      <c r="BS124" s="119"/>
      <c r="BT124" s="119"/>
      <c r="BU124" s="119"/>
      <c r="BV124" s="119"/>
      <c r="BW124" s="119"/>
      <c r="BX124" s="119"/>
      <c r="BY124" s="119"/>
      <c r="BZ124" s="119"/>
      <c r="CA124" s="119"/>
      <c r="CB124" s="119"/>
      <c r="CC124" s="119"/>
      <c r="CD124" s="119"/>
      <c r="CE124" s="119"/>
      <c r="CF124" s="119"/>
      <c r="CG124" s="119"/>
      <c r="CH124" s="119"/>
      <c r="CI124" s="119"/>
    </row>
    <row r="125" spans="6:87" x14ac:dyDescent="0.25">
      <c r="F125" s="742"/>
      <c r="G125" s="742"/>
      <c r="H125" s="743"/>
      <c r="I125" s="743"/>
      <c r="J125" s="743"/>
      <c r="K125" s="743"/>
      <c r="L125" s="743"/>
      <c r="M125" s="743"/>
      <c r="N125" s="743"/>
      <c r="O125" s="743"/>
      <c r="P125" s="743"/>
      <c r="Q125" s="743"/>
      <c r="R125" s="743"/>
      <c r="S125" s="743"/>
      <c r="T125" s="743"/>
      <c r="U125" s="743"/>
      <c r="V125" s="743"/>
      <c r="W125" s="743"/>
      <c r="X125" s="743"/>
      <c r="Y125" s="743"/>
      <c r="Z125" s="743"/>
      <c r="AA125" s="743"/>
      <c r="AB125" s="743"/>
      <c r="AC125" s="743"/>
      <c r="AD125" s="743"/>
      <c r="AE125" s="743"/>
      <c r="AF125" s="743"/>
      <c r="AG125" s="743"/>
      <c r="AH125" s="743"/>
      <c r="AI125" s="743"/>
      <c r="AJ125" s="743"/>
      <c r="AK125" s="743"/>
      <c r="AL125" s="743"/>
      <c r="AM125" s="743"/>
      <c r="AN125" s="743"/>
      <c r="AO125" s="743"/>
      <c r="AP125" s="743"/>
      <c r="AQ125" s="743"/>
      <c r="AR125" s="743"/>
      <c r="AS125" s="743"/>
      <c r="AT125" s="743"/>
      <c r="AU125" s="743"/>
      <c r="AV125" s="743"/>
      <c r="AW125" s="743"/>
      <c r="AX125" s="743"/>
      <c r="AY125" s="743"/>
      <c r="AZ125" s="743"/>
      <c r="BA125" s="743"/>
      <c r="BB125" s="743"/>
      <c r="BC125" s="743"/>
      <c r="BD125" s="743"/>
      <c r="BE125" s="743"/>
      <c r="BF125" s="743"/>
      <c r="BG125" s="743"/>
      <c r="BI125" s="119"/>
      <c r="BJ125" s="119"/>
      <c r="BK125" s="119"/>
      <c r="BL125" s="119"/>
      <c r="BM125" s="119"/>
      <c r="BN125" s="119"/>
      <c r="BO125" s="119"/>
      <c r="BP125" s="119"/>
      <c r="BQ125" s="119"/>
      <c r="BR125" s="119"/>
      <c r="BS125" s="119"/>
      <c r="BT125" s="119"/>
      <c r="BU125" s="119"/>
      <c r="BV125" s="119"/>
      <c r="BW125" s="119"/>
      <c r="BX125" s="119"/>
      <c r="BY125" s="119"/>
      <c r="BZ125" s="119"/>
      <c r="CA125" s="119"/>
      <c r="CB125" s="119"/>
      <c r="CC125" s="119"/>
      <c r="CD125" s="119"/>
      <c r="CE125" s="119"/>
      <c r="CF125" s="119"/>
      <c r="CG125" s="119"/>
      <c r="CH125" s="119"/>
      <c r="CI125" s="119"/>
    </row>
    <row r="126" spans="6:87" x14ac:dyDescent="0.25">
      <c r="F126" s="742"/>
      <c r="G126" s="742"/>
      <c r="H126" s="743"/>
      <c r="I126" s="743"/>
      <c r="J126" s="743"/>
      <c r="K126" s="743"/>
      <c r="L126" s="743"/>
      <c r="M126" s="743"/>
      <c r="N126" s="743"/>
      <c r="O126" s="743"/>
      <c r="P126" s="743"/>
      <c r="Q126" s="743"/>
      <c r="R126" s="743"/>
      <c r="S126" s="743"/>
      <c r="T126" s="743"/>
      <c r="U126" s="743"/>
      <c r="V126" s="743"/>
      <c r="W126" s="743"/>
      <c r="X126" s="743"/>
      <c r="Y126" s="743"/>
      <c r="Z126" s="743"/>
      <c r="AA126" s="743"/>
      <c r="AB126" s="743"/>
      <c r="AC126" s="743"/>
      <c r="AD126" s="743"/>
      <c r="AE126" s="743"/>
      <c r="AF126" s="743"/>
      <c r="AG126" s="743"/>
      <c r="AH126" s="743"/>
      <c r="AI126" s="743"/>
      <c r="AJ126" s="743"/>
      <c r="AK126" s="743"/>
      <c r="AL126" s="743"/>
      <c r="AM126" s="743"/>
      <c r="AN126" s="743"/>
      <c r="AO126" s="743"/>
      <c r="AP126" s="743"/>
      <c r="AQ126" s="743"/>
      <c r="AR126" s="743"/>
      <c r="AS126" s="743"/>
      <c r="AT126" s="743"/>
      <c r="AU126" s="743"/>
      <c r="AV126" s="743"/>
      <c r="AW126" s="743"/>
      <c r="AX126" s="743"/>
      <c r="AY126" s="743"/>
      <c r="AZ126" s="743"/>
      <c r="BA126" s="743"/>
      <c r="BB126" s="743"/>
      <c r="BC126" s="743"/>
      <c r="BD126" s="743"/>
      <c r="BE126" s="743"/>
      <c r="BF126" s="743"/>
      <c r="BG126" s="743"/>
      <c r="BI126" s="119"/>
      <c r="BJ126" s="119"/>
      <c r="BK126" s="119"/>
      <c r="BL126" s="119"/>
      <c r="BM126" s="119"/>
      <c r="BN126" s="119"/>
      <c r="BO126" s="119"/>
      <c r="BP126" s="119"/>
      <c r="BQ126" s="119"/>
      <c r="BR126" s="119"/>
      <c r="BS126" s="119"/>
      <c r="BT126" s="119"/>
      <c r="BU126" s="119"/>
      <c r="BV126" s="119"/>
      <c r="BW126" s="119"/>
      <c r="BX126" s="119"/>
      <c r="BY126" s="119"/>
      <c r="BZ126" s="119"/>
      <c r="CA126" s="119"/>
      <c r="CB126" s="119"/>
      <c r="CC126" s="119"/>
      <c r="CD126" s="119"/>
      <c r="CE126" s="119"/>
      <c r="CF126" s="119"/>
      <c r="CG126" s="119"/>
      <c r="CH126" s="119"/>
      <c r="CI126" s="119"/>
    </row>
    <row r="127" spans="6:87" x14ac:dyDescent="0.25">
      <c r="F127" s="742"/>
      <c r="G127" s="742"/>
      <c r="H127" s="743"/>
      <c r="I127" s="743"/>
      <c r="J127" s="743"/>
      <c r="K127" s="743"/>
      <c r="L127" s="743"/>
      <c r="M127" s="743"/>
      <c r="N127" s="743"/>
      <c r="O127" s="743"/>
      <c r="P127" s="743"/>
      <c r="Q127" s="743"/>
      <c r="R127" s="743"/>
      <c r="S127" s="743"/>
      <c r="T127" s="743"/>
      <c r="U127" s="743"/>
      <c r="V127" s="743"/>
      <c r="W127" s="743"/>
      <c r="X127" s="743"/>
      <c r="Y127" s="743"/>
      <c r="Z127" s="743"/>
      <c r="AA127" s="743"/>
      <c r="AB127" s="743"/>
      <c r="AC127" s="743"/>
      <c r="AD127" s="743"/>
      <c r="AE127" s="743"/>
      <c r="AF127" s="743"/>
      <c r="AG127" s="743"/>
      <c r="AH127" s="743"/>
      <c r="AI127" s="743"/>
      <c r="AJ127" s="743"/>
      <c r="AK127" s="743"/>
      <c r="AL127" s="743"/>
      <c r="AM127" s="743"/>
      <c r="AN127" s="743"/>
      <c r="AO127" s="743"/>
      <c r="AP127" s="743"/>
      <c r="AQ127" s="743"/>
      <c r="AR127" s="743"/>
      <c r="AS127" s="743"/>
      <c r="AT127" s="743"/>
      <c r="AU127" s="743"/>
      <c r="AV127" s="743"/>
      <c r="AW127" s="743"/>
      <c r="AX127" s="743"/>
      <c r="AY127" s="743"/>
      <c r="AZ127" s="743"/>
      <c r="BA127" s="743"/>
      <c r="BB127" s="743"/>
      <c r="BC127" s="743"/>
      <c r="BD127" s="743"/>
      <c r="BE127" s="743"/>
      <c r="BF127" s="743"/>
      <c r="BG127" s="743"/>
      <c r="BI127" s="119"/>
      <c r="BJ127" s="119"/>
      <c r="BK127" s="119"/>
      <c r="BL127" s="119"/>
      <c r="BM127" s="119"/>
      <c r="BN127" s="119"/>
      <c r="BO127" s="119"/>
      <c r="BP127" s="119"/>
      <c r="BQ127" s="119"/>
      <c r="BR127" s="119"/>
      <c r="BS127" s="119"/>
      <c r="BT127" s="119"/>
      <c r="BU127" s="119"/>
      <c r="BV127" s="119"/>
      <c r="BW127" s="119"/>
      <c r="BX127" s="119"/>
      <c r="BY127" s="119"/>
      <c r="BZ127" s="119"/>
      <c r="CA127" s="119"/>
      <c r="CB127" s="119"/>
      <c r="CC127" s="119"/>
      <c r="CD127" s="119"/>
      <c r="CE127" s="119"/>
      <c r="CF127" s="119"/>
      <c r="CG127" s="119"/>
      <c r="CH127" s="119"/>
      <c r="CI127" s="119"/>
    </row>
    <row r="128" spans="6:87" x14ac:dyDescent="0.25">
      <c r="F128" s="742"/>
      <c r="G128" s="742"/>
      <c r="H128" s="743"/>
      <c r="I128" s="743"/>
      <c r="J128" s="743"/>
      <c r="K128" s="743"/>
      <c r="L128" s="743"/>
      <c r="M128" s="743"/>
      <c r="N128" s="743"/>
      <c r="O128" s="743"/>
      <c r="P128" s="743"/>
      <c r="Q128" s="743"/>
      <c r="R128" s="743"/>
      <c r="S128" s="743"/>
      <c r="T128" s="743"/>
      <c r="U128" s="743"/>
      <c r="V128" s="743"/>
      <c r="W128" s="743"/>
      <c r="X128" s="743"/>
      <c r="Y128" s="743"/>
      <c r="Z128" s="743"/>
      <c r="AA128" s="743"/>
      <c r="AB128" s="743"/>
      <c r="AC128" s="743"/>
      <c r="AD128" s="743"/>
      <c r="AE128" s="743"/>
      <c r="AF128" s="743"/>
      <c r="AG128" s="743"/>
      <c r="AH128" s="743"/>
      <c r="AI128" s="743"/>
      <c r="AJ128" s="743"/>
      <c r="AK128" s="743"/>
      <c r="AL128" s="743"/>
      <c r="AM128" s="743"/>
      <c r="AN128" s="743"/>
      <c r="AO128" s="743"/>
      <c r="AP128" s="743"/>
      <c r="AQ128" s="743"/>
      <c r="AR128" s="743"/>
      <c r="AS128" s="743"/>
      <c r="AT128" s="743"/>
      <c r="AU128" s="743"/>
      <c r="AV128" s="743"/>
      <c r="AW128" s="743"/>
      <c r="AX128" s="743"/>
      <c r="AY128" s="743"/>
      <c r="AZ128" s="743"/>
      <c r="BA128" s="743"/>
      <c r="BB128" s="743"/>
      <c r="BC128" s="743"/>
      <c r="BD128" s="743"/>
      <c r="BE128" s="743"/>
      <c r="BF128" s="743"/>
      <c r="BG128" s="743"/>
      <c r="BI128" s="119"/>
      <c r="BJ128" s="119"/>
      <c r="BK128" s="119"/>
      <c r="BL128" s="119"/>
      <c r="BM128" s="119"/>
      <c r="BN128" s="119"/>
      <c r="BO128" s="119"/>
      <c r="BP128" s="119"/>
      <c r="BQ128" s="119"/>
      <c r="BR128" s="119"/>
      <c r="BS128" s="119"/>
      <c r="BT128" s="119"/>
      <c r="BU128" s="119"/>
      <c r="BV128" s="119"/>
      <c r="BW128" s="119"/>
      <c r="BX128" s="119"/>
      <c r="BY128" s="119"/>
      <c r="BZ128" s="119"/>
      <c r="CA128" s="119"/>
      <c r="CB128" s="119"/>
      <c r="CC128" s="119"/>
      <c r="CD128" s="119"/>
      <c r="CE128" s="119"/>
      <c r="CF128" s="119"/>
      <c r="CG128" s="119"/>
      <c r="CH128" s="119"/>
      <c r="CI128" s="119"/>
    </row>
    <row r="129" spans="6:87" x14ac:dyDescent="0.25">
      <c r="F129" s="742"/>
      <c r="G129" s="742"/>
      <c r="H129" s="743"/>
      <c r="I129" s="743"/>
      <c r="J129" s="743"/>
      <c r="K129" s="743"/>
      <c r="L129" s="743"/>
      <c r="M129" s="743"/>
      <c r="N129" s="743"/>
      <c r="O129" s="743"/>
      <c r="P129" s="743"/>
      <c r="Q129" s="743"/>
      <c r="R129" s="743"/>
      <c r="S129" s="743"/>
      <c r="T129" s="743"/>
      <c r="U129" s="743"/>
      <c r="V129" s="743"/>
      <c r="W129" s="743"/>
      <c r="X129" s="743"/>
      <c r="Y129" s="743"/>
      <c r="Z129" s="743"/>
      <c r="AA129" s="743"/>
      <c r="AB129" s="743"/>
      <c r="AC129" s="743"/>
      <c r="AD129" s="743"/>
      <c r="AE129" s="743"/>
      <c r="AF129" s="743"/>
      <c r="AG129" s="743"/>
      <c r="AH129" s="743"/>
      <c r="AI129" s="743"/>
      <c r="AJ129" s="743"/>
      <c r="AK129" s="743"/>
      <c r="AL129" s="743"/>
      <c r="AM129" s="743"/>
      <c r="AN129" s="743"/>
      <c r="AO129" s="743"/>
      <c r="AP129" s="743"/>
      <c r="AQ129" s="743"/>
      <c r="AR129" s="743"/>
      <c r="AS129" s="743"/>
      <c r="AT129" s="743"/>
      <c r="AU129" s="743"/>
      <c r="AV129" s="743"/>
      <c r="AW129" s="743"/>
      <c r="AX129" s="743"/>
      <c r="AY129" s="743"/>
      <c r="AZ129" s="743"/>
      <c r="BA129" s="743"/>
      <c r="BB129" s="743"/>
      <c r="BC129" s="743"/>
      <c r="BD129" s="743"/>
      <c r="BE129" s="743"/>
      <c r="BF129" s="743"/>
      <c r="BG129" s="743"/>
      <c r="BI129" s="119"/>
      <c r="BJ129" s="119"/>
      <c r="BK129" s="119"/>
      <c r="BL129" s="119"/>
      <c r="BM129" s="119"/>
      <c r="BN129" s="119"/>
      <c r="BO129" s="119"/>
      <c r="BP129" s="119"/>
      <c r="BQ129" s="119"/>
      <c r="BR129" s="119"/>
      <c r="BS129" s="119"/>
      <c r="BT129" s="119"/>
      <c r="BU129" s="119"/>
      <c r="BV129" s="119"/>
      <c r="BW129" s="119"/>
      <c r="BX129" s="119"/>
      <c r="BY129" s="119"/>
      <c r="BZ129" s="119"/>
      <c r="CA129" s="119"/>
      <c r="CB129" s="119"/>
      <c r="CC129" s="119"/>
      <c r="CD129" s="119"/>
      <c r="CE129" s="119"/>
      <c r="CF129" s="119"/>
      <c r="CG129" s="119"/>
      <c r="CH129" s="119"/>
      <c r="CI129" s="119"/>
    </row>
    <row r="130" spans="6:87" x14ac:dyDescent="0.25">
      <c r="F130" s="742"/>
      <c r="G130" s="742"/>
      <c r="H130" s="743"/>
      <c r="I130" s="743"/>
      <c r="J130" s="743"/>
      <c r="K130" s="743"/>
      <c r="L130" s="743"/>
      <c r="M130" s="743"/>
      <c r="N130" s="743"/>
      <c r="O130" s="743"/>
      <c r="P130" s="743"/>
      <c r="Q130" s="743"/>
      <c r="R130" s="743"/>
      <c r="S130" s="743"/>
      <c r="T130" s="743"/>
      <c r="U130" s="743"/>
      <c r="V130" s="743"/>
      <c r="W130" s="743"/>
      <c r="X130" s="743"/>
      <c r="Y130" s="743"/>
      <c r="Z130" s="743"/>
      <c r="AA130" s="743"/>
      <c r="AB130" s="743"/>
      <c r="AC130" s="743"/>
      <c r="AD130" s="743"/>
      <c r="AE130" s="743"/>
      <c r="AF130" s="743"/>
      <c r="AG130" s="743"/>
      <c r="AH130" s="743"/>
      <c r="AI130" s="743"/>
      <c r="AJ130" s="743"/>
      <c r="AK130" s="743"/>
      <c r="AL130" s="743"/>
      <c r="AM130" s="743"/>
      <c r="AN130" s="743"/>
      <c r="AO130" s="743"/>
      <c r="AP130" s="743"/>
      <c r="AQ130" s="743"/>
      <c r="AR130" s="743"/>
      <c r="AS130" s="743"/>
      <c r="AT130" s="743"/>
      <c r="AU130" s="743"/>
      <c r="AV130" s="743"/>
      <c r="AW130" s="743"/>
      <c r="AX130" s="743"/>
      <c r="AY130" s="743"/>
      <c r="AZ130" s="743"/>
      <c r="BA130" s="743"/>
      <c r="BB130" s="743"/>
      <c r="BC130" s="743"/>
      <c r="BD130" s="743"/>
      <c r="BE130" s="743"/>
      <c r="BF130" s="743"/>
      <c r="BG130" s="743"/>
      <c r="BI130" s="119"/>
      <c r="BJ130" s="119"/>
      <c r="BK130" s="119"/>
      <c r="BL130" s="119"/>
      <c r="BM130" s="119"/>
      <c r="BN130" s="119"/>
      <c r="BO130" s="119"/>
      <c r="BP130" s="119"/>
      <c r="BQ130" s="119"/>
      <c r="BR130" s="119"/>
      <c r="BS130" s="119"/>
      <c r="BT130" s="119"/>
      <c r="BU130" s="119"/>
      <c r="BV130" s="119"/>
      <c r="BW130" s="119"/>
      <c r="BX130" s="119"/>
      <c r="BY130" s="119"/>
      <c r="BZ130" s="119"/>
      <c r="CA130" s="119"/>
      <c r="CB130" s="119"/>
      <c r="CC130" s="119"/>
      <c r="CD130" s="119"/>
      <c r="CE130" s="119"/>
      <c r="CF130" s="119"/>
      <c r="CG130" s="119"/>
      <c r="CH130" s="119"/>
      <c r="CI130" s="119"/>
    </row>
    <row r="131" spans="6:87" x14ac:dyDescent="0.25">
      <c r="F131" s="742"/>
      <c r="G131" s="742"/>
      <c r="H131" s="743"/>
      <c r="I131" s="743"/>
      <c r="J131" s="743"/>
      <c r="K131" s="743"/>
      <c r="L131" s="743"/>
      <c r="M131" s="743"/>
      <c r="N131" s="743"/>
      <c r="O131" s="743"/>
      <c r="P131" s="743"/>
      <c r="Q131" s="743"/>
      <c r="R131" s="743"/>
      <c r="S131" s="743"/>
      <c r="T131" s="743"/>
      <c r="U131" s="743"/>
      <c r="V131" s="743"/>
      <c r="W131" s="743"/>
      <c r="X131" s="743"/>
      <c r="Y131" s="743"/>
      <c r="Z131" s="743"/>
      <c r="AA131" s="743"/>
      <c r="AB131" s="743"/>
      <c r="AC131" s="743"/>
      <c r="AD131" s="743"/>
      <c r="AE131" s="743"/>
      <c r="AF131" s="743"/>
      <c r="AG131" s="743"/>
      <c r="AH131" s="743"/>
      <c r="AI131" s="743"/>
      <c r="AJ131" s="743"/>
      <c r="AK131" s="743"/>
      <c r="AL131" s="743"/>
      <c r="AM131" s="743"/>
      <c r="AN131" s="743"/>
      <c r="AO131" s="743"/>
      <c r="AP131" s="743"/>
      <c r="AQ131" s="743"/>
      <c r="AR131" s="743"/>
      <c r="AS131" s="743"/>
      <c r="AT131" s="743"/>
      <c r="AU131" s="743"/>
      <c r="AV131" s="743"/>
      <c r="AW131" s="743"/>
      <c r="AX131" s="743"/>
      <c r="AY131" s="743"/>
      <c r="AZ131" s="743"/>
      <c r="BA131" s="743"/>
      <c r="BB131" s="743"/>
      <c r="BC131" s="743"/>
      <c r="BD131" s="743"/>
      <c r="BE131" s="743"/>
      <c r="BF131" s="743"/>
      <c r="BG131" s="743"/>
      <c r="BI131" s="119"/>
      <c r="BJ131" s="119"/>
      <c r="BK131" s="119"/>
      <c r="BL131" s="119"/>
      <c r="BM131" s="119"/>
      <c r="BN131" s="119"/>
      <c r="BO131" s="119"/>
      <c r="BP131" s="119"/>
      <c r="BQ131" s="119"/>
      <c r="BR131" s="119"/>
      <c r="BS131" s="119"/>
      <c r="BT131" s="119"/>
      <c r="BU131" s="119"/>
      <c r="BV131" s="119"/>
      <c r="BW131" s="119"/>
      <c r="BX131" s="119"/>
      <c r="BY131" s="119"/>
      <c r="BZ131" s="119"/>
      <c r="CA131" s="119"/>
      <c r="CB131" s="119"/>
      <c r="CC131" s="119"/>
      <c r="CD131" s="119"/>
      <c r="CE131" s="119"/>
      <c r="CF131" s="119"/>
      <c r="CG131" s="119"/>
      <c r="CH131" s="119"/>
      <c r="CI131" s="119"/>
    </row>
    <row r="132" spans="6:87" x14ac:dyDescent="0.25">
      <c r="F132" s="742"/>
      <c r="G132" s="742"/>
      <c r="H132" s="743"/>
      <c r="I132" s="743"/>
      <c r="J132" s="743"/>
      <c r="K132" s="743"/>
      <c r="L132" s="743"/>
      <c r="M132" s="743"/>
      <c r="N132" s="743"/>
      <c r="O132" s="743"/>
      <c r="P132" s="743"/>
      <c r="Q132" s="743"/>
      <c r="R132" s="743"/>
      <c r="S132" s="743"/>
      <c r="T132" s="743"/>
      <c r="U132" s="743"/>
      <c r="V132" s="743"/>
      <c r="W132" s="743"/>
      <c r="X132" s="743"/>
      <c r="Y132" s="743"/>
      <c r="Z132" s="743"/>
      <c r="AA132" s="743"/>
      <c r="AB132" s="743"/>
      <c r="AC132" s="743"/>
      <c r="AD132" s="743"/>
      <c r="AE132" s="743"/>
      <c r="AF132" s="743"/>
      <c r="AG132" s="743"/>
      <c r="AH132" s="743"/>
      <c r="AI132" s="743"/>
      <c r="AJ132" s="743"/>
      <c r="AK132" s="743"/>
      <c r="AL132" s="743"/>
      <c r="AM132" s="743"/>
      <c r="AN132" s="743"/>
      <c r="AO132" s="743"/>
      <c r="AP132" s="743"/>
      <c r="AQ132" s="743"/>
      <c r="AR132" s="743"/>
      <c r="AS132" s="743"/>
      <c r="AT132" s="743"/>
      <c r="AU132" s="743"/>
      <c r="AV132" s="743"/>
      <c r="AW132" s="743"/>
      <c r="AX132" s="743"/>
      <c r="AY132" s="743"/>
      <c r="AZ132" s="743"/>
      <c r="BA132" s="743"/>
      <c r="BB132" s="743"/>
      <c r="BC132" s="743"/>
      <c r="BD132" s="743"/>
      <c r="BE132" s="743"/>
      <c r="BF132" s="743"/>
      <c r="BG132" s="743"/>
      <c r="BI132" s="119"/>
      <c r="BJ132" s="119"/>
      <c r="BK132" s="119"/>
      <c r="BL132" s="119"/>
      <c r="BM132" s="119"/>
      <c r="BN132" s="119"/>
      <c r="BO132" s="119"/>
      <c r="BP132" s="119"/>
      <c r="BQ132" s="119"/>
      <c r="BR132" s="119"/>
      <c r="BS132" s="119"/>
      <c r="BT132" s="119"/>
      <c r="BU132" s="119"/>
      <c r="BV132" s="119"/>
      <c r="BW132" s="119"/>
      <c r="BX132" s="119"/>
      <c r="BY132" s="119"/>
      <c r="BZ132" s="119"/>
      <c r="CA132" s="119"/>
      <c r="CB132" s="119"/>
      <c r="CC132" s="119"/>
      <c r="CD132" s="119"/>
      <c r="CE132" s="119"/>
      <c r="CF132" s="119"/>
      <c r="CG132" s="119"/>
      <c r="CH132" s="119"/>
      <c r="CI132" s="119"/>
    </row>
    <row r="133" spans="6:87" x14ac:dyDescent="0.25">
      <c r="F133" s="742"/>
      <c r="G133" s="742"/>
      <c r="H133" s="743"/>
      <c r="I133" s="743"/>
      <c r="J133" s="743"/>
      <c r="K133" s="743"/>
      <c r="L133" s="743"/>
      <c r="M133" s="743"/>
      <c r="N133" s="743"/>
      <c r="O133" s="743"/>
      <c r="P133" s="743"/>
      <c r="Q133" s="743"/>
      <c r="R133" s="743"/>
      <c r="S133" s="743"/>
      <c r="T133" s="743"/>
      <c r="U133" s="743"/>
      <c r="V133" s="743"/>
      <c r="W133" s="743"/>
      <c r="X133" s="743"/>
      <c r="Y133" s="743"/>
      <c r="Z133" s="743"/>
      <c r="AA133" s="743"/>
      <c r="AB133" s="743"/>
      <c r="AC133" s="743"/>
      <c r="AD133" s="743"/>
      <c r="AE133" s="743"/>
      <c r="AF133" s="743"/>
      <c r="AG133" s="743"/>
      <c r="AH133" s="743"/>
      <c r="AI133" s="743"/>
      <c r="AJ133" s="743"/>
      <c r="AK133" s="743"/>
      <c r="AL133" s="743"/>
      <c r="AM133" s="743"/>
      <c r="AN133" s="743"/>
      <c r="AO133" s="743"/>
      <c r="AP133" s="743"/>
      <c r="AQ133" s="743"/>
      <c r="AR133" s="743"/>
      <c r="AS133" s="743"/>
      <c r="AT133" s="743"/>
      <c r="AU133" s="743"/>
      <c r="AV133" s="743"/>
      <c r="AW133" s="743"/>
      <c r="AX133" s="743"/>
      <c r="AY133" s="743"/>
      <c r="AZ133" s="743"/>
      <c r="BA133" s="743"/>
      <c r="BB133" s="743"/>
      <c r="BC133" s="743"/>
      <c r="BD133" s="743"/>
      <c r="BE133" s="743"/>
      <c r="BF133" s="743"/>
      <c r="BG133" s="743"/>
      <c r="BI133" s="119"/>
      <c r="BJ133" s="119"/>
      <c r="BK133" s="119"/>
      <c r="BL133" s="119"/>
      <c r="BM133" s="119"/>
      <c r="BN133" s="119"/>
      <c r="BO133" s="119"/>
      <c r="BP133" s="119"/>
      <c r="BQ133" s="119"/>
      <c r="BR133" s="119"/>
      <c r="BS133" s="119"/>
      <c r="BT133" s="119"/>
      <c r="BU133" s="119"/>
      <c r="BV133" s="119"/>
      <c r="BW133" s="119"/>
      <c r="BX133" s="119"/>
      <c r="BY133" s="119"/>
      <c r="BZ133" s="119"/>
      <c r="CA133" s="119"/>
      <c r="CB133" s="119"/>
      <c r="CC133" s="119"/>
      <c r="CD133" s="119"/>
      <c r="CE133" s="119"/>
      <c r="CF133" s="119"/>
      <c r="CG133" s="119"/>
      <c r="CH133" s="119"/>
      <c r="CI133" s="119"/>
    </row>
    <row r="134" spans="6:87" x14ac:dyDescent="0.25">
      <c r="F134" s="742"/>
      <c r="G134" s="742"/>
      <c r="H134" s="743"/>
      <c r="I134" s="743"/>
      <c r="J134" s="743"/>
      <c r="K134" s="743"/>
      <c r="L134" s="743"/>
      <c r="M134" s="743"/>
      <c r="N134" s="743"/>
      <c r="O134" s="743"/>
      <c r="P134" s="743"/>
      <c r="Q134" s="743"/>
      <c r="R134" s="743"/>
      <c r="S134" s="743"/>
      <c r="T134" s="743"/>
      <c r="U134" s="743"/>
      <c r="V134" s="743"/>
      <c r="W134" s="743"/>
      <c r="X134" s="743"/>
      <c r="Y134" s="743"/>
      <c r="Z134" s="743"/>
      <c r="AA134" s="743"/>
      <c r="AB134" s="743"/>
      <c r="AC134" s="743"/>
      <c r="AD134" s="743"/>
      <c r="AE134" s="743"/>
      <c r="AF134" s="743"/>
      <c r="AG134" s="743"/>
      <c r="AH134" s="743"/>
      <c r="AI134" s="743"/>
      <c r="AJ134" s="743"/>
      <c r="AK134" s="743"/>
      <c r="AL134" s="743"/>
      <c r="AM134" s="743"/>
      <c r="AN134" s="743"/>
      <c r="AO134" s="743"/>
      <c r="AP134" s="743"/>
      <c r="AQ134" s="743"/>
      <c r="AR134" s="743"/>
      <c r="AS134" s="743"/>
      <c r="AT134" s="743"/>
      <c r="AU134" s="743"/>
      <c r="AV134" s="743"/>
      <c r="AW134" s="743"/>
      <c r="AX134" s="743"/>
      <c r="AY134" s="743"/>
      <c r="AZ134" s="743"/>
      <c r="BA134" s="743"/>
      <c r="BB134" s="743"/>
      <c r="BC134" s="743"/>
      <c r="BD134" s="743"/>
      <c r="BE134" s="743"/>
      <c r="BF134" s="743"/>
      <c r="BG134" s="743"/>
      <c r="BI134" s="119"/>
      <c r="BJ134" s="119"/>
      <c r="BK134" s="119"/>
      <c r="BL134" s="119"/>
      <c r="BM134" s="119"/>
      <c r="BN134" s="119"/>
      <c r="BO134" s="119"/>
      <c r="BP134" s="119"/>
      <c r="BQ134" s="119"/>
      <c r="BR134" s="119"/>
      <c r="BS134" s="119"/>
      <c r="BT134" s="119"/>
      <c r="BU134" s="119"/>
      <c r="BV134" s="119"/>
      <c r="BW134" s="119"/>
      <c r="BX134" s="119"/>
      <c r="BY134" s="119"/>
      <c r="BZ134" s="119"/>
      <c r="CA134" s="119"/>
      <c r="CB134" s="119"/>
      <c r="CC134" s="119"/>
      <c r="CD134" s="119"/>
      <c r="CE134" s="119"/>
      <c r="CF134" s="119"/>
      <c r="CG134" s="119"/>
      <c r="CH134" s="119"/>
      <c r="CI134" s="119"/>
    </row>
    <row r="135" spans="6:87" x14ac:dyDescent="0.25">
      <c r="F135" s="742"/>
      <c r="G135" s="742"/>
      <c r="H135" s="743"/>
      <c r="I135" s="743"/>
      <c r="J135" s="743"/>
      <c r="K135" s="743"/>
      <c r="L135" s="743"/>
      <c r="M135" s="743"/>
      <c r="N135" s="743"/>
      <c r="O135" s="743"/>
      <c r="P135" s="743"/>
      <c r="Q135" s="743"/>
      <c r="R135" s="743"/>
      <c r="S135" s="743"/>
      <c r="T135" s="743"/>
      <c r="U135" s="743"/>
      <c r="V135" s="743"/>
      <c r="W135" s="743"/>
      <c r="X135" s="743"/>
      <c r="Y135" s="743"/>
      <c r="Z135" s="743"/>
      <c r="AA135" s="743"/>
      <c r="AB135" s="743"/>
      <c r="AC135" s="743"/>
      <c r="AD135" s="743"/>
      <c r="AE135" s="743"/>
      <c r="AF135" s="743"/>
      <c r="AG135" s="743"/>
      <c r="AH135" s="743"/>
      <c r="AI135" s="743"/>
      <c r="AJ135" s="743"/>
      <c r="AK135" s="743"/>
      <c r="AL135" s="743"/>
      <c r="AM135" s="743"/>
      <c r="AN135" s="743"/>
      <c r="AO135" s="743"/>
      <c r="AP135" s="743"/>
      <c r="AQ135" s="743"/>
      <c r="AR135" s="743"/>
      <c r="AS135" s="743"/>
      <c r="AT135" s="743"/>
      <c r="AU135" s="743"/>
      <c r="AV135" s="743"/>
      <c r="AW135" s="743"/>
      <c r="AX135" s="743"/>
      <c r="AY135" s="743"/>
      <c r="AZ135" s="743"/>
      <c r="BA135" s="743"/>
      <c r="BB135" s="743"/>
      <c r="BC135" s="743"/>
      <c r="BD135" s="743"/>
      <c r="BE135" s="743"/>
      <c r="BF135" s="743"/>
      <c r="BG135" s="743"/>
      <c r="BI135" s="119"/>
      <c r="BJ135" s="119"/>
      <c r="BK135" s="119"/>
      <c r="BL135" s="119"/>
      <c r="BM135" s="119"/>
      <c r="BN135" s="119"/>
      <c r="BO135" s="119"/>
      <c r="BP135" s="119"/>
      <c r="BQ135" s="119"/>
      <c r="BR135" s="119"/>
      <c r="BS135" s="119"/>
      <c r="BT135" s="119"/>
      <c r="BU135" s="119"/>
      <c r="BV135" s="119"/>
      <c r="BW135" s="119"/>
      <c r="BX135" s="119"/>
      <c r="BY135" s="119"/>
      <c r="BZ135" s="119"/>
      <c r="CA135" s="119"/>
      <c r="CB135" s="119"/>
      <c r="CC135" s="119"/>
      <c r="CD135" s="119"/>
      <c r="CE135" s="119"/>
      <c r="CF135" s="119"/>
      <c r="CG135" s="119"/>
      <c r="CH135" s="119"/>
      <c r="CI135" s="119"/>
    </row>
    <row r="136" spans="6:87" x14ac:dyDescent="0.25">
      <c r="F136" s="742"/>
      <c r="G136" s="742"/>
      <c r="H136" s="743"/>
      <c r="I136" s="743"/>
      <c r="J136" s="743"/>
      <c r="K136" s="743"/>
      <c r="L136" s="743"/>
      <c r="M136" s="743"/>
      <c r="N136" s="743"/>
      <c r="O136" s="743"/>
      <c r="P136" s="743"/>
      <c r="Q136" s="743"/>
      <c r="R136" s="743"/>
      <c r="S136" s="743"/>
      <c r="T136" s="743"/>
      <c r="U136" s="743"/>
      <c r="V136" s="743"/>
      <c r="W136" s="743"/>
      <c r="X136" s="743"/>
      <c r="Y136" s="743"/>
      <c r="Z136" s="743"/>
      <c r="AA136" s="743"/>
      <c r="AB136" s="743"/>
      <c r="AC136" s="743"/>
      <c r="AD136" s="743"/>
      <c r="AE136" s="743"/>
      <c r="AF136" s="743"/>
      <c r="AG136" s="743"/>
      <c r="AH136" s="743"/>
      <c r="AI136" s="743"/>
      <c r="AJ136" s="743"/>
      <c r="AK136" s="743"/>
      <c r="AL136" s="743"/>
      <c r="AM136" s="743"/>
      <c r="AN136" s="743"/>
      <c r="AO136" s="743"/>
      <c r="AP136" s="743"/>
      <c r="AQ136" s="743"/>
      <c r="AR136" s="743"/>
      <c r="AS136" s="743"/>
      <c r="AT136" s="743"/>
      <c r="AU136" s="743"/>
      <c r="AV136" s="743"/>
      <c r="AW136" s="743"/>
      <c r="AX136" s="743"/>
      <c r="AY136" s="743"/>
      <c r="AZ136" s="743"/>
      <c r="BA136" s="743"/>
      <c r="BB136" s="743"/>
      <c r="BC136" s="743"/>
      <c r="BD136" s="743"/>
      <c r="BE136" s="743"/>
      <c r="BF136" s="743"/>
      <c r="BG136" s="743"/>
      <c r="BI136" s="119"/>
      <c r="BJ136" s="119"/>
      <c r="BK136" s="119"/>
      <c r="BL136" s="119"/>
      <c r="BM136" s="119"/>
      <c r="BN136" s="119"/>
      <c r="BO136" s="119"/>
      <c r="BP136" s="119"/>
      <c r="BQ136" s="119"/>
      <c r="BR136" s="119"/>
      <c r="BS136" s="119"/>
      <c r="BT136" s="119"/>
      <c r="BU136" s="119"/>
      <c r="BV136" s="119"/>
      <c r="BW136" s="119"/>
      <c r="BX136" s="119"/>
      <c r="BY136" s="119"/>
      <c r="BZ136" s="119"/>
      <c r="CA136" s="119"/>
      <c r="CB136" s="119"/>
      <c r="CC136" s="119"/>
      <c r="CD136" s="119"/>
      <c r="CE136" s="119"/>
      <c r="CF136" s="119"/>
      <c r="CG136" s="119"/>
      <c r="CH136" s="119"/>
      <c r="CI136" s="119"/>
    </row>
    <row r="137" spans="6:87" x14ac:dyDescent="0.25">
      <c r="F137" s="742"/>
      <c r="G137" s="742"/>
      <c r="H137" s="743"/>
      <c r="I137" s="743"/>
      <c r="J137" s="743"/>
      <c r="K137" s="743"/>
      <c r="L137" s="743"/>
      <c r="M137" s="743"/>
      <c r="N137" s="743"/>
      <c r="O137" s="743"/>
      <c r="P137" s="743"/>
      <c r="Q137" s="743"/>
      <c r="R137" s="743"/>
      <c r="S137" s="743"/>
      <c r="T137" s="743"/>
      <c r="U137" s="743"/>
      <c r="V137" s="743"/>
      <c r="W137" s="743"/>
      <c r="X137" s="743"/>
      <c r="Y137" s="743"/>
      <c r="Z137" s="743"/>
      <c r="AA137" s="743"/>
      <c r="AB137" s="743"/>
      <c r="AC137" s="743"/>
      <c r="AD137" s="743"/>
      <c r="AE137" s="743"/>
      <c r="AF137" s="743"/>
      <c r="AG137" s="743"/>
      <c r="AH137" s="743"/>
      <c r="AI137" s="743"/>
      <c r="AJ137" s="743"/>
      <c r="AK137" s="743"/>
      <c r="AL137" s="743"/>
      <c r="AM137" s="743"/>
      <c r="AN137" s="743"/>
      <c r="AO137" s="743"/>
      <c r="AP137" s="743"/>
      <c r="AQ137" s="743"/>
      <c r="AR137" s="743"/>
      <c r="AS137" s="743"/>
      <c r="AT137" s="743"/>
      <c r="AU137" s="743"/>
      <c r="AV137" s="743"/>
      <c r="AW137" s="743"/>
      <c r="AX137" s="743"/>
      <c r="AY137" s="743"/>
      <c r="AZ137" s="743"/>
      <c r="BA137" s="743"/>
      <c r="BB137" s="743"/>
      <c r="BC137" s="743"/>
      <c r="BD137" s="743"/>
      <c r="BE137" s="743"/>
      <c r="BF137" s="743"/>
      <c r="BG137" s="743"/>
      <c r="BI137" s="119"/>
      <c r="BJ137" s="119"/>
      <c r="BK137" s="119"/>
      <c r="BL137" s="119"/>
      <c r="BM137" s="119"/>
      <c r="BN137" s="119"/>
      <c r="BO137" s="119"/>
      <c r="BP137" s="119"/>
      <c r="BQ137" s="119"/>
      <c r="BR137" s="119"/>
      <c r="BS137" s="119"/>
      <c r="BT137" s="119"/>
      <c r="BU137" s="119"/>
      <c r="BV137" s="119"/>
      <c r="BW137" s="119"/>
      <c r="BX137" s="119"/>
      <c r="BY137" s="119"/>
      <c r="BZ137" s="119"/>
      <c r="CA137" s="119"/>
      <c r="CB137" s="119"/>
      <c r="CC137" s="119"/>
      <c r="CD137" s="119"/>
      <c r="CE137" s="119"/>
      <c r="CF137" s="119"/>
      <c r="CG137" s="119"/>
      <c r="CH137" s="119"/>
      <c r="CI137" s="119"/>
    </row>
    <row r="138" spans="6:87" x14ac:dyDescent="0.25">
      <c r="F138" s="742"/>
      <c r="G138" s="742"/>
      <c r="H138" s="743"/>
      <c r="I138" s="743"/>
      <c r="J138" s="743"/>
      <c r="K138" s="743"/>
      <c r="L138" s="743"/>
      <c r="M138" s="743"/>
      <c r="N138" s="743"/>
      <c r="O138" s="743"/>
      <c r="P138" s="743"/>
      <c r="Q138" s="743"/>
      <c r="R138" s="743"/>
      <c r="S138" s="743"/>
      <c r="T138" s="743"/>
      <c r="U138" s="743"/>
      <c r="V138" s="743"/>
      <c r="W138" s="743"/>
      <c r="X138" s="743"/>
      <c r="Y138" s="743"/>
      <c r="Z138" s="743"/>
      <c r="AA138" s="743"/>
      <c r="AB138" s="743"/>
      <c r="AC138" s="743"/>
      <c r="AD138" s="743"/>
      <c r="AE138" s="743"/>
      <c r="AF138" s="743"/>
      <c r="AG138" s="743"/>
      <c r="AH138" s="743"/>
      <c r="AI138" s="743"/>
      <c r="AJ138" s="743"/>
      <c r="AK138" s="743"/>
      <c r="AL138" s="743"/>
      <c r="AM138" s="743"/>
      <c r="AN138" s="743"/>
      <c r="AO138" s="743"/>
      <c r="AP138" s="743"/>
      <c r="AQ138" s="743"/>
      <c r="AR138" s="743"/>
      <c r="AS138" s="743"/>
      <c r="AT138" s="743"/>
      <c r="AU138" s="743"/>
      <c r="AV138" s="743"/>
      <c r="AW138" s="743"/>
      <c r="AX138" s="743"/>
      <c r="AY138" s="743"/>
      <c r="AZ138" s="743"/>
      <c r="BA138" s="743"/>
      <c r="BB138" s="743"/>
      <c r="BC138" s="743"/>
      <c r="BD138" s="743"/>
      <c r="BE138" s="743"/>
      <c r="BF138" s="743"/>
      <c r="BG138" s="743"/>
      <c r="BI138" s="119"/>
      <c r="BJ138" s="119"/>
      <c r="BK138" s="119"/>
      <c r="BL138" s="119"/>
      <c r="BM138" s="119"/>
      <c r="BN138" s="119"/>
      <c r="BO138" s="119"/>
      <c r="BP138" s="119"/>
      <c r="BQ138" s="119"/>
      <c r="BR138" s="119"/>
      <c r="BS138" s="119"/>
      <c r="BT138" s="119"/>
      <c r="BU138" s="119"/>
      <c r="BV138" s="119"/>
      <c r="BW138" s="119"/>
      <c r="BX138" s="119"/>
      <c r="BY138" s="119"/>
      <c r="BZ138" s="119"/>
      <c r="CA138" s="119"/>
      <c r="CB138" s="119"/>
      <c r="CC138" s="119"/>
      <c r="CD138" s="119"/>
      <c r="CE138" s="119"/>
      <c r="CF138" s="119"/>
      <c r="CG138" s="119"/>
      <c r="CH138" s="119"/>
      <c r="CI138" s="119"/>
    </row>
    <row r="139" spans="6:87" x14ac:dyDescent="0.25">
      <c r="F139" s="742"/>
      <c r="G139" s="742"/>
      <c r="H139" s="743"/>
      <c r="I139" s="743"/>
      <c r="J139" s="743"/>
      <c r="K139" s="743"/>
      <c r="L139" s="743"/>
      <c r="M139" s="743"/>
      <c r="N139" s="743"/>
      <c r="O139" s="743"/>
      <c r="P139" s="743"/>
      <c r="Q139" s="743"/>
      <c r="R139" s="743"/>
      <c r="S139" s="743"/>
      <c r="T139" s="743"/>
      <c r="U139" s="743"/>
      <c r="V139" s="743"/>
      <c r="W139" s="743"/>
      <c r="X139" s="743"/>
      <c r="Y139" s="743"/>
      <c r="Z139" s="743"/>
      <c r="AA139" s="743"/>
      <c r="AB139" s="743"/>
      <c r="AC139" s="743"/>
      <c r="AD139" s="743"/>
      <c r="AE139" s="743"/>
      <c r="AF139" s="743"/>
      <c r="AG139" s="743"/>
      <c r="AH139" s="743"/>
      <c r="AI139" s="743"/>
      <c r="AJ139" s="743"/>
      <c r="AK139" s="743"/>
      <c r="AL139" s="743"/>
      <c r="AM139" s="743"/>
      <c r="AN139" s="743"/>
      <c r="AO139" s="743"/>
      <c r="AP139" s="743"/>
      <c r="AQ139" s="743"/>
      <c r="AR139" s="743"/>
      <c r="AS139" s="743"/>
      <c r="AT139" s="743"/>
      <c r="AU139" s="743"/>
      <c r="AV139" s="743"/>
      <c r="AW139" s="743"/>
      <c r="AX139" s="743"/>
      <c r="AY139" s="743"/>
      <c r="AZ139" s="743"/>
      <c r="BA139" s="743"/>
      <c r="BB139" s="743"/>
      <c r="BC139" s="743"/>
      <c r="BD139" s="743"/>
      <c r="BE139" s="743"/>
      <c r="BF139" s="743"/>
      <c r="BG139" s="743"/>
      <c r="BI139" s="119"/>
      <c r="BJ139" s="119"/>
      <c r="BK139" s="119"/>
      <c r="BL139" s="119"/>
      <c r="BM139" s="119"/>
      <c r="BN139" s="119"/>
      <c r="BO139" s="119"/>
      <c r="BP139" s="119"/>
      <c r="BQ139" s="119"/>
      <c r="BR139" s="119"/>
      <c r="BS139" s="119"/>
      <c r="BT139" s="119"/>
      <c r="BU139" s="119"/>
      <c r="BV139" s="119"/>
      <c r="BW139" s="119"/>
      <c r="BX139" s="119"/>
      <c r="BY139" s="119"/>
      <c r="BZ139" s="119"/>
      <c r="CA139" s="119"/>
      <c r="CB139" s="119"/>
      <c r="CC139" s="119"/>
      <c r="CD139" s="119"/>
      <c r="CE139" s="119"/>
      <c r="CF139" s="119"/>
      <c r="CG139" s="119"/>
      <c r="CH139" s="119"/>
      <c r="CI139" s="119"/>
    </row>
    <row r="140" spans="6:87" x14ac:dyDescent="0.25">
      <c r="F140" s="742"/>
      <c r="G140" s="742"/>
      <c r="H140" s="743"/>
      <c r="I140" s="743"/>
      <c r="J140" s="743"/>
      <c r="K140" s="743"/>
      <c r="L140" s="743"/>
      <c r="M140" s="743"/>
      <c r="N140" s="743"/>
      <c r="O140" s="743"/>
      <c r="P140" s="743"/>
      <c r="Q140" s="743"/>
      <c r="R140" s="743"/>
      <c r="S140" s="743"/>
      <c r="T140" s="743"/>
      <c r="U140" s="743"/>
      <c r="V140" s="743"/>
      <c r="W140" s="743"/>
      <c r="X140" s="743"/>
      <c r="Y140" s="743"/>
      <c r="Z140" s="743"/>
      <c r="AA140" s="743"/>
      <c r="AB140" s="743"/>
      <c r="AC140" s="743"/>
      <c r="AD140" s="743"/>
      <c r="AE140" s="743"/>
      <c r="AF140" s="743"/>
      <c r="AG140" s="743"/>
      <c r="AH140" s="743"/>
      <c r="AI140" s="743"/>
      <c r="AJ140" s="743"/>
      <c r="AK140" s="743"/>
      <c r="AL140" s="743"/>
      <c r="AM140" s="743"/>
      <c r="AN140" s="743"/>
      <c r="AO140" s="743"/>
      <c r="AP140" s="743"/>
      <c r="AQ140" s="743"/>
      <c r="AR140" s="743"/>
      <c r="AS140" s="743"/>
      <c r="AT140" s="743"/>
      <c r="AU140" s="743"/>
      <c r="AV140" s="743"/>
      <c r="AW140" s="743"/>
      <c r="AX140" s="743"/>
      <c r="AY140" s="743"/>
      <c r="AZ140" s="743"/>
      <c r="BA140" s="743"/>
      <c r="BB140" s="743"/>
      <c r="BC140" s="743"/>
      <c r="BD140" s="743"/>
      <c r="BE140" s="743"/>
      <c r="BF140" s="743"/>
      <c r="BG140" s="743"/>
      <c r="BI140" s="119"/>
      <c r="BJ140" s="119"/>
      <c r="BK140" s="119"/>
      <c r="BL140" s="119"/>
      <c r="BM140" s="119"/>
      <c r="BN140" s="119"/>
      <c r="BO140" s="119"/>
      <c r="BP140" s="119"/>
      <c r="BQ140" s="119"/>
      <c r="BR140" s="119"/>
      <c r="BS140" s="119"/>
      <c r="BT140" s="119"/>
      <c r="BU140" s="119"/>
      <c r="BV140" s="119"/>
      <c r="BW140" s="119"/>
      <c r="BX140" s="119"/>
      <c r="BY140" s="119"/>
      <c r="BZ140" s="119"/>
      <c r="CA140" s="119"/>
      <c r="CB140" s="119"/>
      <c r="CC140" s="119"/>
      <c r="CD140" s="119"/>
      <c r="CE140" s="119"/>
      <c r="CF140" s="119"/>
      <c r="CG140" s="119"/>
      <c r="CH140" s="119"/>
      <c r="CI140" s="119"/>
    </row>
    <row r="141" spans="6:87" x14ac:dyDescent="0.25">
      <c r="F141" s="742"/>
      <c r="G141" s="742"/>
      <c r="H141" s="743"/>
      <c r="I141" s="743"/>
      <c r="J141" s="743"/>
      <c r="K141" s="743"/>
      <c r="L141" s="743"/>
      <c r="M141" s="743"/>
      <c r="N141" s="743"/>
      <c r="O141" s="743"/>
      <c r="P141" s="743"/>
      <c r="Q141" s="743"/>
      <c r="R141" s="743"/>
      <c r="S141" s="743"/>
      <c r="T141" s="743"/>
      <c r="U141" s="743"/>
      <c r="V141" s="743"/>
      <c r="W141" s="743"/>
      <c r="X141" s="743"/>
      <c r="Y141" s="743"/>
      <c r="Z141" s="743"/>
      <c r="AA141" s="743"/>
      <c r="AB141" s="743"/>
      <c r="AC141" s="743"/>
      <c r="AD141" s="743"/>
      <c r="AE141" s="743"/>
      <c r="AF141" s="743"/>
      <c r="AG141" s="743"/>
      <c r="AH141" s="743"/>
      <c r="AI141" s="743"/>
      <c r="AJ141" s="743"/>
      <c r="AK141" s="743"/>
      <c r="AL141" s="743"/>
      <c r="AM141" s="743"/>
      <c r="AN141" s="743"/>
      <c r="AO141" s="743"/>
      <c r="AP141" s="743"/>
      <c r="AQ141" s="743"/>
      <c r="AR141" s="743"/>
      <c r="AS141" s="743"/>
      <c r="AT141" s="743"/>
      <c r="AU141" s="743"/>
      <c r="AV141" s="743"/>
      <c r="AW141" s="743"/>
      <c r="AX141" s="743"/>
      <c r="AY141" s="743"/>
      <c r="AZ141" s="743"/>
      <c r="BA141" s="743"/>
      <c r="BB141" s="743"/>
      <c r="BC141" s="743"/>
      <c r="BD141" s="743"/>
      <c r="BE141" s="743"/>
      <c r="BF141" s="743"/>
      <c r="BG141" s="743"/>
      <c r="BI141" s="119"/>
      <c r="BJ141" s="119"/>
      <c r="BK141" s="119"/>
      <c r="BL141" s="119"/>
      <c r="BM141" s="119"/>
      <c r="BN141" s="119"/>
      <c r="BO141" s="119"/>
      <c r="BP141" s="119"/>
      <c r="BQ141" s="119"/>
      <c r="BR141" s="119"/>
      <c r="BS141" s="119"/>
      <c r="BT141" s="119"/>
      <c r="BU141" s="119"/>
      <c r="BV141" s="119"/>
      <c r="BW141" s="119"/>
      <c r="BX141" s="119"/>
      <c r="BY141" s="119"/>
      <c r="BZ141" s="119"/>
      <c r="CA141" s="119"/>
      <c r="CB141" s="119"/>
      <c r="CC141" s="119"/>
      <c r="CD141" s="119"/>
      <c r="CE141" s="119"/>
      <c r="CF141" s="119"/>
      <c r="CG141" s="119"/>
      <c r="CH141" s="119"/>
      <c r="CI141" s="119"/>
    </row>
    <row r="142" spans="6:87" x14ac:dyDescent="0.25">
      <c r="F142" s="742"/>
      <c r="G142" s="742"/>
      <c r="H142" s="743"/>
      <c r="I142" s="743"/>
      <c r="J142" s="743"/>
      <c r="K142" s="743"/>
      <c r="L142" s="743"/>
      <c r="M142" s="743"/>
      <c r="N142" s="743"/>
      <c r="O142" s="743"/>
      <c r="P142" s="743"/>
      <c r="Q142" s="743"/>
      <c r="R142" s="743"/>
      <c r="S142" s="743"/>
      <c r="T142" s="743"/>
      <c r="U142" s="743"/>
      <c r="V142" s="743"/>
      <c r="W142" s="743"/>
      <c r="X142" s="743"/>
      <c r="Y142" s="743"/>
      <c r="Z142" s="743"/>
      <c r="AA142" s="743"/>
      <c r="AB142" s="743"/>
      <c r="AC142" s="743"/>
      <c r="AD142" s="743"/>
      <c r="AE142" s="743"/>
      <c r="AF142" s="743"/>
      <c r="AG142" s="743"/>
    </row>
    <row r="143" spans="6:87" x14ac:dyDescent="0.25">
      <c r="F143" s="744"/>
      <c r="G143" s="744"/>
      <c r="H143" s="119"/>
      <c r="I143" s="119"/>
      <c r="J143" s="119"/>
      <c r="K143" s="119"/>
      <c r="L143" s="119"/>
      <c r="M143" s="119"/>
      <c r="N143" s="119"/>
      <c r="O143" s="119"/>
      <c r="P143" s="119"/>
      <c r="Q143" s="119"/>
      <c r="R143" s="119"/>
      <c r="S143" s="119"/>
      <c r="T143" s="119"/>
      <c r="U143" s="119"/>
      <c r="V143" s="119"/>
      <c r="W143" s="119"/>
      <c r="X143" s="119"/>
      <c r="Y143" s="119"/>
      <c r="Z143" s="119"/>
      <c r="AA143" s="119"/>
      <c r="AB143" s="119"/>
      <c r="AC143" s="119"/>
      <c r="AD143" s="119"/>
      <c r="AE143" s="119"/>
      <c r="AH143" s="119"/>
      <c r="AI143" s="119"/>
      <c r="AJ143" s="119"/>
      <c r="AK143" s="119"/>
      <c r="AL143" s="119"/>
      <c r="AM143" s="119"/>
      <c r="AN143" s="119"/>
      <c r="AO143" s="119"/>
      <c r="AP143" s="119"/>
      <c r="AQ143" s="119"/>
      <c r="AR143" s="119"/>
      <c r="AS143" s="119"/>
      <c r="AT143" s="119"/>
      <c r="AU143" s="119"/>
      <c r="AV143" s="119"/>
      <c r="AW143" s="119"/>
      <c r="AX143" s="119"/>
      <c r="AY143" s="119"/>
      <c r="AZ143" s="119"/>
      <c r="BA143" s="119"/>
      <c r="BB143" s="119"/>
      <c r="BC143" s="119"/>
      <c r="BD143" s="119"/>
      <c r="BE143" s="119"/>
      <c r="BF143" s="119"/>
      <c r="BG143" s="119"/>
    </row>
    <row r="144" spans="6:87" x14ac:dyDescent="0.25">
      <c r="BJ144" s="119">
        <v>25.360933665500788</v>
      </c>
      <c r="BK144" s="119">
        <v>19.535751882911036</v>
      </c>
      <c r="BL144" s="119">
        <v>22.910527954191245</v>
      </c>
      <c r="BM144" s="119">
        <v>22.743944481284</v>
      </c>
      <c r="BN144" s="119">
        <v>24.742150252344423</v>
      </c>
      <c r="BO144" s="119">
        <v>18.894387233410765</v>
      </c>
      <c r="BP144" s="119">
        <v>28.107415453710715</v>
      </c>
      <c r="BQ144" s="119">
        <v>24.31024571261996</v>
      </c>
      <c r="BR144" s="119">
        <v>25.003037618557148</v>
      </c>
      <c r="BS144" s="119">
        <v>33.858203601263241</v>
      </c>
      <c r="BT144" s="119">
        <v>24.158261858054157</v>
      </c>
      <c r="BU144" s="119">
        <v>19.364594651591602</v>
      </c>
      <c r="BV144" s="119">
        <v>16.948071006368053</v>
      </c>
      <c r="BW144" s="119">
        <v>26.899259953056877</v>
      </c>
      <c r="BX144" s="119">
        <v>17.070920345768457</v>
      </c>
      <c r="BY144" s="119">
        <v>21.176498762690144</v>
      </c>
      <c r="BZ144" s="119">
        <v>21.052631578947366</v>
      </c>
      <c r="CA144" s="119">
        <v>19.619294254611962</v>
      </c>
      <c r="CB144" s="119">
        <v>25.031975427113821</v>
      </c>
      <c r="CC144" s="119">
        <v>26.284158486120994</v>
      </c>
      <c r="CD144" s="119">
        <v>13.782298741383734</v>
      </c>
      <c r="CE144" s="119">
        <v>19.233332912951877</v>
      </c>
      <c r="CF144" s="119">
        <v>9.0454229763687977</v>
      </c>
      <c r="CG144" s="119">
        <v>15.230627037227267</v>
      </c>
      <c r="CH144" s="119">
        <v>22.437301698059699</v>
      </c>
      <c r="CI144" s="119">
        <v>40.405462388730371</v>
      </c>
    </row>
    <row r="145" spans="6:87" x14ac:dyDescent="0.25">
      <c r="F145" s="742"/>
      <c r="G145" s="742"/>
      <c r="H145" s="743"/>
      <c r="I145" s="743"/>
      <c r="J145" s="743"/>
      <c r="K145" s="743"/>
      <c r="L145" s="743"/>
      <c r="M145" s="743"/>
      <c r="N145" s="743"/>
      <c r="O145" s="743"/>
      <c r="P145" s="743"/>
      <c r="Q145" s="743"/>
      <c r="R145" s="743"/>
      <c r="S145" s="743"/>
      <c r="T145" s="743"/>
      <c r="U145" s="743"/>
      <c r="V145" s="743"/>
      <c r="W145" s="743"/>
      <c r="X145" s="743"/>
      <c r="Y145" s="743"/>
      <c r="Z145" s="743"/>
      <c r="AA145" s="743"/>
      <c r="AB145" s="743"/>
      <c r="AC145" s="743"/>
      <c r="AD145" s="743"/>
      <c r="AE145" s="743"/>
      <c r="AF145" s="743"/>
      <c r="AH145" s="743"/>
      <c r="AI145" s="743"/>
      <c r="AJ145" s="743"/>
      <c r="AK145" s="743"/>
      <c r="AL145" s="743"/>
      <c r="AM145" s="743"/>
      <c r="AN145" s="743"/>
      <c r="AO145" s="743"/>
      <c r="AP145" s="743"/>
      <c r="AQ145" s="743"/>
      <c r="AR145" s="743"/>
      <c r="AS145" s="743"/>
      <c r="AT145" s="743"/>
      <c r="AU145" s="743"/>
      <c r="AV145" s="743"/>
      <c r="AW145" s="743"/>
      <c r="AX145" s="743"/>
      <c r="AY145" s="743"/>
      <c r="AZ145" s="743"/>
      <c r="BA145" s="743"/>
      <c r="BB145" s="743"/>
      <c r="BC145" s="743"/>
      <c r="BD145" s="743"/>
      <c r="BE145" s="743"/>
      <c r="BF145" s="743"/>
      <c r="BG145" s="743"/>
      <c r="BJ145" s="119"/>
      <c r="BK145" s="119"/>
      <c r="BL145" s="119"/>
      <c r="BM145" s="119"/>
      <c r="BN145" s="119"/>
      <c r="BO145" s="119"/>
      <c r="BP145" s="119"/>
      <c r="BQ145" s="119"/>
      <c r="BR145" s="119"/>
      <c r="BS145" s="119"/>
      <c r="BT145" s="119"/>
      <c r="BU145" s="119"/>
      <c r="BV145" s="119"/>
      <c r="BW145" s="119"/>
      <c r="BX145" s="119"/>
      <c r="BY145" s="119"/>
      <c r="BZ145" s="119"/>
      <c r="CA145" s="119"/>
      <c r="CB145" s="119"/>
      <c r="CC145" s="119"/>
      <c r="CD145" s="119"/>
      <c r="CE145" s="119"/>
      <c r="CF145" s="119"/>
      <c r="CG145" s="119"/>
      <c r="CH145" s="119"/>
      <c r="CI145" s="119"/>
    </row>
    <row r="146" spans="6:87" x14ac:dyDescent="0.25">
      <c r="F146" s="742"/>
      <c r="G146" s="742"/>
      <c r="H146" s="743"/>
      <c r="I146" s="743"/>
      <c r="J146" s="743"/>
      <c r="K146" s="743"/>
      <c r="L146" s="743"/>
      <c r="M146" s="743"/>
      <c r="N146" s="743"/>
      <c r="O146" s="743"/>
      <c r="P146" s="743"/>
      <c r="Q146" s="743"/>
      <c r="R146" s="743"/>
      <c r="S146" s="743"/>
      <c r="T146" s="743"/>
      <c r="U146" s="743"/>
      <c r="V146" s="743"/>
      <c r="W146" s="743"/>
      <c r="X146" s="743"/>
      <c r="Y146" s="743"/>
      <c r="Z146" s="743"/>
      <c r="AA146" s="743"/>
      <c r="AB146" s="743"/>
      <c r="AC146" s="743"/>
      <c r="AD146" s="743"/>
      <c r="AE146" s="743"/>
      <c r="AF146" s="743"/>
      <c r="AH146" s="743"/>
      <c r="AI146" s="743"/>
      <c r="AJ146" s="743"/>
      <c r="AK146" s="743"/>
      <c r="AL146" s="743"/>
      <c r="AM146" s="743"/>
      <c r="AN146" s="743"/>
      <c r="AO146" s="743"/>
      <c r="AP146" s="743"/>
      <c r="AQ146" s="743"/>
      <c r="AR146" s="743"/>
      <c r="AS146" s="743"/>
      <c r="AT146" s="743"/>
      <c r="AU146" s="743"/>
      <c r="AV146" s="743"/>
      <c r="AW146" s="743"/>
      <c r="AX146" s="743"/>
      <c r="AY146" s="743"/>
      <c r="AZ146" s="743"/>
      <c r="BA146" s="743"/>
      <c r="BB146" s="743"/>
      <c r="BC146" s="743"/>
      <c r="BD146" s="743"/>
      <c r="BE146" s="743"/>
      <c r="BF146" s="743"/>
      <c r="BG146" s="743"/>
      <c r="BJ146" s="119">
        <v>11.977135721384133</v>
      </c>
      <c r="BK146" s="119">
        <v>6.3223760543901264</v>
      </c>
      <c r="BL146" s="119">
        <v>11.00274898994455</v>
      </c>
      <c r="BM146" s="119">
        <v>3.7686851440608962</v>
      </c>
      <c r="BN146" s="119">
        <v>11.909829805479982</v>
      </c>
      <c r="BO146" s="119">
        <v>7.890807435508111</v>
      </c>
      <c r="BP146" s="119">
        <v>11.591016432494742</v>
      </c>
      <c r="BQ146" s="119">
        <v>8.1924502185355195</v>
      </c>
      <c r="BR146" s="119">
        <v>8.1071915870019176</v>
      </c>
      <c r="BS146" s="119">
        <v>12.934494625825915</v>
      </c>
      <c r="BT146" s="119">
        <v>6.7251678408566997</v>
      </c>
      <c r="BU146" s="119">
        <v>8.2579523529182079</v>
      </c>
      <c r="BV146" s="119">
        <v>7.4378545933187139</v>
      </c>
      <c r="BW146" s="119">
        <v>11.604956505439718</v>
      </c>
      <c r="BX146" s="119">
        <v>12.039738196633076</v>
      </c>
      <c r="BY146" s="119">
        <v>11.99571554489108</v>
      </c>
      <c r="BZ146" s="119">
        <v>14.035087719298245</v>
      </c>
      <c r="CA146" s="119">
        <v>3.0493980707245454</v>
      </c>
      <c r="CB146" s="119">
        <v>9.1616035929383255</v>
      </c>
      <c r="CC146" s="119">
        <v>14.573313292034282</v>
      </c>
      <c r="CD146" s="119">
        <v>5.8995457339700321</v>
      </c>
      <c r="CE146" s="119">
        <v>9.3957329683660031</v>
      </c>
      <c r="CF146" s="119">
        <v>6.1211145944988816</v>
      </c>
      <c r="CG146" s="119">
        <v>7.3384463276189082</v>
      </c>
      <c r="CH146" s="119">
        <v>8.7580197628675656</v>
      </c>
      <c r="CI146" s="119">
        <v>11.712022170783753</v>
      </c>
    </row>
    <row r="147" spans="6:87" x14ac:dyDescent="0.25">
      <c r="F147" s="744"/>
      <c r="G147" s="744"/>
      <c r="H147" s="119"/>
      <c r="I147" s="119"/>
      <c r="J147" s="119"/>
      <c r="K147" s="119"/>
      <c r="L147" s="119"/>
      <c r="M147" s="119"/>
      <c r="N147" s="119"/>
      <c r="O147" s="119"/>
      <c r="P147" s="119"/>
      <c r="Q147" s="119"/>
      <c r="R147" s="119"/>
      <c r="S147" s="119"/>
      <c r="T147" s="119"/>
      <c r="U147" s="119"/>
      <c r="V147" s="119"/>
      <c r="W147" s="119"/>
      <c r="X147" s="119"/>
      <c r="Y147" s="119"/>
      <c r="Z147" s="119"/>
      <c r="AA147" s="119"/>
      <c r="AB147" s="119"/>
      <c r="AC147" s="119"/>
    </row>
    <row r="148" spans="6:87" x14ac:dyDescent="0.25">
      <c r="F148" s="742"/>
      <c r="G148" s="742"/>
      <c r="H148" s="743"/>
      <c r="I148" s="743"/>
      <c r="J148" s="743"/>
      <c r="K148" s="743"/>
      <c r="L148" s="743"/>
      <c r="M148" s="743"/>
      <c r="N148" s="743"/>
      <c r="O148" s="743"/>
      <c r="P148" s="743"/>
      <c r="Q148" s="743"/>
      <c r="R148" s="743"/>
      <c r="S148" s="743"/>
      <c r="T148" s="743"/>
      <c r="U148" s="743"/>
      <c r="V148" s="743"/>
      <c r="W148" s="743"/>
      <c r="X148" s="743"/>
      <c r="Y148" s="743"/>
      <c r="Z148" s="743"/>
      <c r="AA148" s="743"/>
      <c r="AB148" s="743"/>
      <c r="AC148" s="743"/>
    </row>
    <row r="149" spans="6:87" x14ac:dyDescent="0.25">
      <c r="F149" s="742"/>
      <c r="G149" s="742"/>
      <c r="H149" s="743"/>
      <c r="I149" s="743"/>
      <c r="J149" s="743"/>
      <c r="K149" s="743"/>
      <c r="L149" s="743"/>
      <c r="M149" s="743"/>
      <c r="N149" s="743"/>
      <c r="O149" s="743"/>
      <c r="P149" s="743"/>
      <c r="Q149" s="743"/>
      <c r="R149" s="743"/>
      <c r="S149" s="743"/>
      <c r="T149" s="743"/>
      <c r="U149" s="743"/>
      <c r="V149" s="743"/>
      <c r="W149" s="743"/>
      <c r="X149" s="743"/>
      <c r="Y149" s="743"/>
      <c r="Z149" s="743"/>
      <c r="AA149" s="743"/>
      <c r="AB149" s="743"/>
      <c r="AC149" s="743"/>
      <c r="BH149" s="745"/>
      <c r="BI149" s="119"/>
      <c r="BJ149" s="119"/>
      <c r="BK149" s="119"/>
      <c r="BL149" s="119"/>
      <c r="BM149" s="119"/>
      <c r="BN149" s="119"/>
      <c r="BO149" s="119"/>
    </row>
    <row r="150" spans="6:87" x14ac:dyDescent="0.25">
      <c r="BH150" s="745"/>
      <c r="BI150" s="119"/>
      <c r="BJ150" s="119"/>
      <c r="BK150" s="119"/>
      <c r="BL150" s="119"/>
      <c r="BM150" s="119"/>
      <c r="BN150" s="119"/>
      <c r="BO150" s="119"/>
    </row>
    <row r="151" spans="6:87" x14ac:dyDescent="0.25">
      <c r="BH151" s="745"/>
      <c r="BI151" s="119"/>
      <c r="BJ151" s="119"/>
      <c r="BK151" s="119"/>
      <c r="BL151" s="119"/>
      <c r="BM151" s="119"/>
      <c r="BN151" s="119"/>
      <c r="BO151" s="119"/>
    </row>
    <row r="152" spans="6:87" x14ac:dyDescent="0.25">
      <c r="BG152" s="745"/>
      <c r="BH152" s="119"/>
      <c r="BI152" s="119"/>
      <c r="BJ152" s="119"/>
      <c r="BK152" s="119"/>
      <c r="BL152" s="119"/>
      <c r="BM152" s="119"/>
      <c r="BN152" s="119"/>
    </row>
    <row r="153" spans="6:87" x14ac:dyDescent="0.25">
      <c r="BG153" s="745"/>
      <c r="BH153" s="119"/>
      <c r="BI153" s="119"/>
      <c r="BJ153" s="119"/>
      <c r="BK153" s="119"/>
      <c r="BL153" s="119"/>
      <c r="BM153" s="119"/>
      <c r="BN153" s="119"/>
    </row>
    <row r="154" spans="6:87" x14ac:dyDescent="0.25">
      <c r="BF154" s="745"/>
      <c r="BG154" s="119"/>
      <c r="BH154" s="119"/>
      <c r="BI154" s="119"/>
      <c r="BJ154" s="119"/>
      <c r="BK154" s="119"/>
      <c r="BL154" s="119"/>
      <c r="BM154" s="119"/>
    </row>
    <row r="155" spans="6:87" x14ac:dyDescent="0.25">
      <c r="AN155" s="743"/>
      <c r="BF155" s="745"/>
      <c r="BG155" s="119"/>
      <c r="BH155" s="119"/>
      <c r="BI155" s="119"/>
      <c r="BJ155" s="119"/>
      <c r="BK155" s="119"/>
      <c r="BL155" s="119"/>
      <c r="BM155" s="119"/>
    </row>
    <row r="156" spans="6:87" x14ac:dyDescent="0.25">
      <c r="AN156" s="743"/>
      <c r="BF156" s="745"/>
      <c r="BG156" s="119"/>
      <c r="BH156" s="119"/>
      <c r="BI156" s="119"/>
      <c r="BJ156" s="119"/>
      <c r="BK156" s="119"/>
      <c r="BL156" s="119"/>
      <c r="BM156" s="119"/>
    </row>
    <row r="157" spans="6:87" x14ac:dyDescent="0.25">
      <c r="AN157" s="743"/>
      <c r="BF157" s="745"/>
      <c r="BG157" s="119"/>
      <c r="BH157" s="119"/>
      <c r="BI157" s="119"/>
      <c r="BJ157" s="119"/>
      <c r="BK157" s="119"/>
      <c r="BL157" s="119"/>
      <c r="BM157" s="119"/>
    </row>
    <row r="158" spans="6:87" x14ac:dyDescent="0.25">
      <c r="AN158" s="743"/>
      <c r="BF158" s="745"/>
      <c r="BG158" s="119"/>
      <c r="BH158" s="119"/>
      <c r="BI158" s="119"/>
      <c r="BJ158" s="119"/>
      <c r="BK158" s="119"/>
      <c r="BL158" s="119"/>
      <c r="BM158" s="119"/>
    </row>
    <row r="159" spans="6:87" x14ac:dyDescent="0.25">
      <c r="AN159" s="743"/>
      <c r="BF159" s="745"/>
      <c r="BG159" s="119"/>
      <c r="BH159" s="119"/>
      <c r="BI159" s="119"/>
      <c r="BJ159" s="119"/>
      <c r="BK159" s="119"/>
      <c r="BL159" s="119"/>
      <c r="BM159" s="119"/>
    </row>
    <row r="160" spans="6:87" x14ac:dyDescent="0.25">
      <c r="AN160" s="743"/>
      <c r="BF160" s="745"/>
      <c r="BG160" s="119"/>
      <c r="BH160" s="119"/>
      <c r="BI160" s="119"/>
      <c r="BJ160" s="119"/>
      <c r="BK160" s="119"/>
      <c r="BL160" s="119"/>
      <c r="BM160" s="119"/>
    </row>
    <row r="161" spans="40:65" x14ac:dyDescent="0.25">
      <c r="AN161" s="743"/>
      <c r="BF161" s="745"/>
      <c r="BG161" s="119"/>
      <c r="BH161" s="119"/>
      <c r="BI161" s="119"/>
      <c r="BJ161" s="119"/>
      <c r="BK161" s="119"/>
      <c r="BL161" s="119"/>
      <c r="BM161" s="119"/>
    </row>
    <row r="162" spans="40:65" x14ac:dyDescent="0.25">
      <c r="AN162" s="743"/>
      <c r="BF162" s="745"/>
      <c r="BG162" s="119"/>
      <c r="BH162" s="119"/>
      <c r="BI162" s="119"/>
      <c r="BJ162" s="119"/>
      <c r="BK162" s="119"/>
      <c r="BL162" s="119"/>
      <c r="BM162" s="119"/>
    </row>
    <row r="163" spans="40:65" x14ac:dyDescent="0.25">
      <c r="AN163" s="743"/>
      <c r="BF163" s="745"/>
      <c r="BG163" s="119"/>
      <c r="BH163" s="119"/>
      <c r="BI163" s="119"/>
      <c r="BJ163" s="119"/>
      <c r="BK163" s="119"/>
      <c r="BL163" s="119"/>
      <c r="BM163" s="119"/>
    </row>
    <row r="164" spans="40:65" x14ac:dyDescent="0.25">
      <c r="AN164" s="743"/>
      <c r="BF164" s="745"/>
      <c r="BG164" s="119"/>
      <c r="BH164" s="119"/>
      <c r="BI164" s="119"/>
      <c r="BJ164" s="119"/>
      <c r="BK164" s="119"/>
      <c r="BL164" s="119"/>
      <c r="BM164" s="119"/>
    </row>
    <row r="165" spans="40:65" x14ac:dyDescent="0.25">
      <c r="AN165" s="743"/>
      <c r="BF165" s="745"/>
      <c r="BG165" s="119"/>
      <c r="BH165" s="119"/>
      <c r="BI165" s="119"/>
      <c r="BJ165" s="119"/>
      <c r="BK165" s="119"/>
      <c r="BL165" s="119"/>
      <c r="BM165" s="119"/>
    </row>
    <row r="166" spans="40:65" x14ac:dyDescent="0.25">
      <c r="AN166" s="743"/>
      <c r="BF166" s="745"/>
      <c r="BG166" s="119"/>
      <c r="BH166" s="119"/>
      <c r="BI166" s="119"/>
      <c r="BJ166" s="119"/>
      <c r="BK166" s="119"/>
      <c r="BL166" s="119"/>
      <c r="BM166" s="119"/>
    </row>
    <row r="167" spans="40:65" x14ac:dyDescent="0.25">
      <c r="AN167" s="743"/>
      <c r="BF167" s="745"/>
      <c r="BG167" s="119"/>
      <c r="BH167" s="119"/>
      <c r="BI167" s="119"/>
      <c r="BJ167" s="119"/>
      <c r="BK167" s="119"/>
      <c r="BL167" s="119"/>
      <c r="BM167" s="119"/>
    </row>
    <row r="168" spans="40:65" x14ac:dyDescent="0.25">
      <c r="AN168" s="743"/>
      <c r="BF168" s="745"/>
      <c r="BG168" s="119"/>
      <c r="BH168" s="119"/>
      <c r="BI168" s="119"/>
      <c r="BJ168" s="119"/>
      <c r="BK168" s="119"/>
      <c r="BL168" s="119"/>
      <c r="BM168" s="119"/>
    </row>
    <row r="169" spans="40:65" x14ac:dyDescent="0.25">
      <c r="AN169" s="743"/>
      <c r="BF169" s="745"/>
      <c r="BG169" s="119"/>
      <c r="BH169" s="119"/>
      <c r="BI169" s="119"/>
      <c r="BJ169" s="119"/>
      <c r="BK169" s="119"/>
      <c r="BL169" s="119"/>
      <c r="BM169" s="119"/>
    </row>
    <row r="170" spans="40:65" x14ac:dyDescent="0.25">
      <c r="AN170" s="743"/>
      <c r="BF170" s="745"/>
      <c r="BG170" s="119"/>
      <c r="BH170" s="119"/>
      <c r="BI170" s="119"/>
      <c r="BJ170" s="119"/>
      <c r="BK170" s="119"/>
      <c r="BL170" s="119"/>
      <c r="BM170" s="119"/>
    </row>
    <row r="171" spans="40:65" x14ac:dyDescent="0.25">
      <c r="AN171" s="743"/>
      <c r="BF171" s="745"/>
      <c r="BG171" s="119"/>
      <c r="BH171" s="119"/>
      <c r="BI171" s="119"/>
      <c r="BJ171" s="119"/>
      <c r="BK171" s="119"/>
      <c r="BL171" s="119"/>
      <c r="BM171" s="119"/>
    </row>
    <row r="172" spans="40:65" x14ac:dyDescent="0.25">
      <c r="AN172" s="743"/>
      <c r="BF172" s="745"/>
      <c r="BG172" s="119"/>
      <c r="BH172" s="119"/>
      <c r="BI172" s="119"/>
      <c r="BJ172" s="119"/>
      <c r="BK172" s="119"/>
      <c r="BL172" s="119"/>
      <c r="BM172" s="119"/>
    </row>
    <row r="173" spans="40:65" x14ac:dyDescent="0.25">
      <c r="AN173" s="743"/>
      <c r="BF173" s="745"/>
      <c r="BG173" s="119"/>
      <c r="BH173" s="119"/>
      <c r="BI173" s="119"/>
      <c r="BJ173" s="119"/>
      <c r="BK173" s="119"/>
      <c r="BL173" s="119"/>
      <c r="BM173" s="119"/>
    </row>
    <row r="174" spans="40:65" x14ac:dyDescent="0.25">
      <c r="AN174" s="743"/>
      <c r="BF174" s="745"/>
      <c r="BG174" s="119"/>
      <c r="BH174" s="119"/>
      <c r="BI174" s="119"/>
      <c r="BJ174" s="119"/>
      <c r="BK174" s="119"/>
      <c r="BL174" s="119"/>
      <c r="BM174" s="119"/>
    </row>
    <row r="175" spans="40:65" x14ac:dyDescent="0.25">
      <c r="AN175" s="743"/>
      <c r="BF175" s="745"/>
      <c r="BG175" s="119"/>
      <c r="BH175" s="119"/>
      <c r="BI175" s="119"/>
      <c r="BJ175" s="119"/>
      <c r="BK175" s="119"/>
      <c r="BL175" s="119"/>
      <c r="BM175" s="119"/>
    </row>
    <row r="176" spans="40:65" x14ac:dyDescent="0.25">
      <c r="AN176" s="743"/>
    </row>
    <row r="177" spans="40:61" x14ac:dyDescent="0.25">
      <c r="AN177" s="743"/>
    </row>
    <row r="178" spans="40:61" x14ac:dyDescent="0.25">
      <c r="AN178" s="743"/>
    </row>
    <row r="179" spans="40:61" x14ac:dyDescent="0.25">
      <c r="AN179" s="743"/>
    </row>
    <row r="180" spans="40:61" x14ac:dyDescent="0.25">
      <c r="AN180" s="743"/>
    </row>
    <row r="184" spans="40:61" x14ac:dyDescent="0.25">
      <c r="BH184" s="745"/>
      <c r="BI184" s="191"/>
    </row>
    <row r="185" spans="40:61" x14ac:dyDescent="0.25">
      <c r="BH185" s="745"/>
      <c r="BI185" s="191"/>
    </row>
    <row r="186" spans="40:61" x14ac:dyDescent="0.25">
      <c r="BH186" s="745"/>
      <c r="BI186" s="191"/>
    </row>
    <row r="187" spans="40:61" x14ac:dyDescent="0.25">
      <c r="BH187" s="745"/>
      <c r="BI187" s="191"/>
    </row>
    <row r="188" spans="40:61" x14ac:dyDescent="0.25">
      <c r="BH188" s="745"/>
      <c r="BI188" s="191"/>
    </row>
    <row r="189" spans="40:61" x14ac:dyDescent="0.25">
      <c r="BH189" s="745"/>
      <c r="BI189" s="191"/>
    </row>
    <row r="190" spans="40:61" x14ac:dyDescent="0.25">
      <c r="BH190" s="745"/>
      <c r="BI190" s="191"/>
    </row>
    <row r="191" spans="40:61" x14ac:dyDescent="0.25">
      <c r="BH191" s="745"/>
      <c r="BI191" s="191"/>
    </row>
    <row r="192" spans="40:61" x14ac:dyDescent="0.25">
      <c r="BH192" s="745"/>
      <c r="BI192" s="191"/>
    </row>
    <row r="193" spans="60:61" x14ac:dyDescent="0.25">
      <c r="BH193" s="745"/>
      <c r="BI193" s="191"/>
    </row>
    <row r="194" spans="60:61" x14ac:dyDescent="0.25">
      <c r="BH194" s="745"/>
      <c r="BI194" s="191"/>
    </row>
    <row r="195" spans="60:61" x14ac:dyDescent="0.25">
      <c r="BH195" s="745"/>
      <c r="BI195" s="191"/>
    </row>
    <row r="196" spans="60:61" x14ac:dyDescent="0.25">
      <c r="BH196" s="745"/>
      <c r="BI196" s="191"/>
    </row>
    <row r="197" spans="60:61" x14ac:dyDescent="0.25">
      <c r="BH197" s="745"/>
      <c r="BI197" s="191"/>
    </row>
    <row r="198" spans="60:61" x14ac:dyDescent="0.25">
      <c r="BH198" s="745"/>
      <c r="BI198" s="191"/>
    </row>
    <row r="199" spans="60:61" x14ac:dyDescent="0.25">
      <c r="BH199" s="745"/>
      <c r="BI199" s="191"/>
    </row>
    <row r="200" spans="60:61" x14ac:dyDescent="0.25">
      <c r="BH200" s="745"/>
      <c r="BI200" s="191"/>
    </row>
    <row r="201" spans="60:61" x14ac:dyDescent="0.25">
      <c r="BH201" s="745"/>
      <c r="BI201" s="191"/>
    </row>
    <row r="202" spans="60:61" x14ac:dyDescent="0.25">
      <c r="BH202" s="745"/>
      <c r="BI202" s="191"/>
    </row>
    <row r="203" spans="60:61" x14ac:dyDescent="0.25">
      <c r="BH203" s="745"/>
      <c r="BI203" s="191"/>
    </row>
    <row r="204" spans="60:61" x14ac:dyDescent="0.25">
      <c r="BH204" s="745"/>
      <c r="BI204" s="191"/>
    </row>
    <row r="205" spans="60:61" x14ac:dyDescent="0.25">
      <c r="BH205" s="745"/>
      <c r="BI205" s="191"/>
    </row>
    <row r="206" spans="60:61" x14ac:dyDescent="0.25">
      <c r="BH206" s="745"/>
      <c r="BI206" s="191"/>
    </row>
    <row r="207" spans="60:61" x14ac:dyDescent="0.25">
      <c r="BH207" s="745"/>
      <c r="BI207" s="191"/>
    </row>
    <row r="208" spans="60:61" x14ac:dyDescent="0.25">
      <c r="BH208" s="745"/>
      <c r="BI208" s="191"/>
    </row>
    <row r="209" spans="60:61" x14ac:dyDescent="0.25">
      <c r="BH209" s="745"/>
      <c r="BI209" s="191"/>
    </row>
  </sheetData>
  <mergeCells count="3">
    <mergeCell ref="F2:AC2"/>
    <mergeCell ref="AH2:BG2"/>
    <mergeCell ref="BJ2:CI2"/>
  </mergeCells>
  <hyperlinks>
    <hyperlink ref="C1" location="Tartalom_Index!A1" display="Vissza a Tartalomra / Return to the Index" xr:uid="{BB0607A0-94A6-4F3B-89E5-56EA5F85680A}"/>
  </hyperlinks>
  <pageMargins left="0.7" right="0.7" top="0.75" bottom="0.75" header="0.3" footer="0.3"/>
  <pageSetup paperSize="9" orientation="portrait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C47BCA-0F79-4E82-BCDC-0E2316E4E31D}">
  <dimension ref="A1:J14"/>
  <sheetViews>
    <sheetView zoomScale="75" zoomScaleNormal="75" workbookViewId="0"/>
  </sheetViews>
  <sheetFormatPr defaultColWidth="9.140625" defaultRowHeight="15.75" x14ac:dyDescent="0.25"/>
  <cols>
    <col min="1" max="1" width="11.85546875" style="747" bestFit="1" customWidth="1"/>
    <col min="2" max="2" width="129.85546875" style="747" customWidth="1"/>
    <col min="3" max="3" width="69.140625" style="747" customWidth="1"/>
    <col min="4" max="4" width="46.85546875" style="747" customWidth="1"/>
    <col min="5" max="5" width="50.7109375" style="747" customWidth="1"/>
    <col min="6" max="6" width="13.140625" style="748" customWidth="1"/>
    <col min="7" max="7" width="18.140625" style="747" customWidth="1"/>
    <col min="8" max="8" width="42.140625" style="747" bestFit="1" customWidth="1"/>
    <col min="9" max="9" width="50.42578125" style="747" bestFit="1" customWidth="1"/>
    <col min="10" max="10" width="18.42578125" style="748" bestFit="1" customWidth="1"/>
    <col min="11" max="11" width="9.85546875" style="747" bestFit="1" customWidth="1"/>
    <col min="12" max="14" width="15.7109375" style="747" customWidth="1"/>
    <col min="15" max="16384" width="9.140625" style="747"/>
  </cols>
  <sheetData>
    <row r="1" spans="1:10" x14ac:dyDescent="0.25">
      <c r="A1" s="650" t="s">
        <v>144</v>
      </c>
      <c r="B1" s="700" t="s">
        <v>1490</v>
      </c>
      <c r="C1" s="750" t="s">
        <v>195</v>
      </c>
      <c r="E1" s="725"/>
      <c r="F1" s="1130"/>
      <c r="G1" s="725"/>
      <c r="H1" s="726"/>
      <c r="I1" s="726"/>
    </row>
    <row r="2" spans="1:10" x14ac:dyDescent="0.25">
      <c r="A2" s="650" t="s">
        <v>143</v>
      </c>
      <c r="B2" s="700" t="s">
        <v>1491</v>
      </c>
      <c r="C2" s="726"/>
      <c r="D2" s="726"/>
      <c r="E2" s="726"/>
      <c r="F2" s="1131"/>
      <c r="G2" s="726"/>
      <c r="H2" s="726"/>
      <c r="I2" s="726"/>
    </row>
    <row r="3" spans="1:10" x14ac:dyDescent="0.25">
      <c r="A3" s="650" t="s">
        <v>142</v>
      </c>
      <c r="B3" s="728" t="s">
        <v>146</v>
      </c>
      <c r="C3" s="726"/>
      <c r="D3" s="726"/>
      <c r="E3" s="726"/>
      <c r="F3" s="1131"/>
      <c r="G3" s="726"/>
      <c r="H3" s="726"/>
      <c r="I3" s="726"/>
    </row>
    <row r="4" spans="1:10" x14ac:dyDescent="0.25">
      <c r="A4" s="650" t="s">
        <v>141</v>
      </c>
      <c r="B4" s="728" t="s">
        <v>145</v>
      </c>
      <c r="C4" s="726"/>
      <c r="D4" s="726"/>
      <c r="E4" s="726"/>
      <c r="F4" s="1131"/>
      <c r="G4" s="726"/>
      <c r="H4" s="726"/>
      <c r="I4" s="726"/>
    </row>
    <row r="5" spans="1:10" ht="31.5" x14ac:dyDescent="0.25">
      <c r="A5" s="747" t="s">
        <v>140</v>
      </c>
      <c r="B5" s="728"/>
      <c r="C5" s="726"/>
      <c r="D5" s="726"/>
      <c r="E5" s="726"/>
      <c r="F5" s="1131"/>
      <c r="G5" s="726"/>
      <c r="H5" s="726"/>
      <c r="I5" s="726"/>
    </row>
    <row r="6" spans="1:10" x14ac:dyDescent="0.25">
      <c r="A6" s="747" t="s">
        <v>139</v>
      </c>
      <c r="B6" s="728"/>
      <c r="C6" s="726"/>
      <c r="D6" s="726"/>
      <c r="E6" s="726"/>
      <c r="F6" s="1131"/>
      <c r="G6" s="726"/>
      <c r="H6" s="726"/>
      <c r="I6" s="726"/>
    </row>
    <row r="7" spans="1:10" x14ac:dyDescent="0.25">
      <c r="F7" s="748" t="s">
        <v>426</v>
      </c>
    </row>
    <row r="8" spans="1:10" ht="31.5" x14ac:dyDescent="0.25">
      <c r="D8" s="747" t="s">
        <v>1951</v>
      </c>
      <c r="E8" s="747" t="s">
        <v>1721</v>
      </c>
      <c r="F8" s="1132">
        <v>6782321</v>
      </c>
      <c r="G8" s="749"/>
    </row>
    <row r="9" spans="1:10" ht="31.5" x14ac:dyDescent="0.25">
      <c r="D9" s="747" t="s">
        <v>1952</v>
      </c>
      <c r="E9" s="747" t="s">
        <v>1492</v>
      </c>
      <c r="F9" s="1132">
        <v>3568057</v>
      </c>
    </row>
    <row r="11" spans="1:10" x14ac:dyDescent="0.25">
      <c r="J11" s="748" t="s">
        <v>426</v>
      </c>
    </row>
    <row r="12" spans="1:10" x14ac:dyDescent="0.25">
      <c r="D12" s="747" t="s">
        <v>1493</v>
      </c>
      <c r="E12" s="747" t="s">
        <v>1494</v>
      </c>
      <c r="H12" s="747" t="s">
        <v>1495</v>
      </c>
      <c r="I12" s="747" t="s">
        <v>1496</v>
      </c>
    </row>
    <row r="13" spans="1:10" ht="47.25" x14ac:dyDescent="0.25">
      <c r="D13" s="747" t="s">
        <v>1953</v>
      </c>
      <c r="E13" s="747" t="s">
        <v>1497</v>
      </c>
      <c r="F13" s="1132">
        <v>358451745</v>
      </c>
      <c r="H13" s="747" t="s">
        <v>1953</v>
      </c>
      <c r="I13" s="747" t="s">
        <v>1497</v>
      </c>
      <c r="J13" s="1132">
        <v>8260860843765</v>
      </c>
    </row>
    <row r="14" spans="1:10" ht="31.5" x14ac:dyDescent="0.25">
      <c r="D14" s="747" t="s">
        <v>1954</v>
      </c>
      <c r="E14" s="747" t="s">
        <v>1498</v>
      </c>
      <c r="F14" s="1132">
        <v>29243692</v>
      </c>
      <c r="H14" s="747" t="s">
        <v>1954</v>
      </c>
      <c r="I14" s="747" t="s">
        <v>1498</v>
      </c>
      <c r="J14" s="1132">
        <v>479467137807.8988</v>
      </c>
    </row>
  </sheetData>
  <hyperlinks>
    <hyperlink ref="C1" location="Tartalom_Index!A1" display="Vissza a Tartalomra / Return to the Index" xr:uid="{6889E2D6-46E5-4D1D-AB18-BBDD1530B9E9}"/>
  </hyperlinks>
  <pageMargins left="0.7" right="0.7" top="0.75" bottom="0.75" header="0.3" footer="0.3"/>
  <pageSetup paperSize="9" orientation="portrait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8D61BC-2FB2-456F-8382-32085EBCC5C3}">
  <dimension ref="A1:H22"/>
  <sheetViews>
    <sheetView showGridLines="0" zoomScale="75" zoomScaleNormal="75" workbookViewId="0"/>
  </sheetViews>
  <sheetFormatPr defaultColWidth="9.140625" defaultRowHeight="15.75" x14ac:dyDescent="0.25"/>
  <cols>
    <col min="1" max="1" width="12.5703125" style="98" bestFit="1" customWidth="1"/>
    <col min="2" max="2" width="108.5703125" style="98" customWidth="1"/>
    <col min="3" max="3" width="22.140625" style="116" customWidth="1"/>
    <col min="4" max="4" width="18.5703125" style="116" customWidth="1"/>
    <col min="5" max="5" width="19.85546875" style="116" customWidth="1"/>
    <col min="6" max="6" width="22.85546875" style="116" customWidth="1"/>
    <col min="7" max="7" width="24.140625" style="1046" bestFit="1" customWidth="1"/>
    <col min="8" max="8" width="21.85546875" style="116" customWidth="1"/>
    <col min="9" max="16384" width="9.140625" style="98"/>
  </cols>
  <sheetData>
    <row r="1" spans="1:8" x14ac:dyDescent="0.25">
      <c r="A1" s="363" t="s">
        <v>144</v>
      </c>
      <c r="B1" s="782" t="s">
        <v>1573</v>
      </c>
      <c r="C1" s="1123" t="s">
        <v>195</v>
      </c>
    </row>
    <row r="2" spans="1:8" x14ac:dyDescent="0.25">
      <c r="A2" s="366" t="s">
        <v>143</v>
      </c>
      <c r="B2" s="783" t="s">
        <v>1574</v>
      </c>
    </row>
    <row r="3" spans="1:8" x14ac:dyDescent="0.25">
      <c r="A3" s="366" t="s">
        <v>142</v>
      </c>
      <c r="B3" s="784" t="s">
        <v>1973</v>
      </c>
    </row>
    <row r="4" spans="1:8" x14ac:dyDescent="0.25">
      <c r="A4" s="366" t="s">
        <v>141</v>
      </c>
      <c r="B4" s="784" t="s">
        <v>1575</v>
      </c>
    </row>
    <row r="5" spans="1:8" x14ac:dyDescent="0.25">
      <c r="A5" s="367" t="s">
        <v>140</v>
      </c>
      <c r="B5" s="784" t="s">
        <v>1972</v>
      </c>
    </row>
    <row r="6" spans="1:8" x14ac:dyDescent="0.25">
      <c r="A6" s="367" t="s">
        <v>139</v>
      </c>
      <c r="B6" s="784" t="s">
        <v>1576</v>
      </c>
    </row>
    <row r="9" spans="1:8" x14ac:dyDescent="0.25">
      <c r="H9" s="191"/>
    </row>
    <row r="10" spans="1:8" x14ac:dyDescent="0.25">
      <c r="H10" s="191"/>
    </row>
    <row r="12" spans="1:8" x14ac:dyDescent="0.25">
      <c r="G12" s="1046" t="s">
        <v>1577</v>
      </c>
    </row>
    <row r="13" spans="1:8" x14ac:dyDescent="0.25">
      <c r="C13" s="1133"/>
      <c r="D13" s="1133"/>
      <c r="E13" s="1133"/>
      <c r="F13" s="1133"/>
      <c r="G13" s="1046" t="s">
        <v>1578</v>
      </c>
    </row>
    <row r="14" spans="1:8" ht="30" customHeight="1" x14ac:dyDescent="0.25">
      <c r="C14" s="1133" t="s">
        <v>1579</v>
      </c>
      <c r="D14" s="1133" t="s">
        <v>1580</v>
      </c>
      <c r="E14" s="1133" t="s">
        <v>1581</v>
      </c>
      <c r="F14" s="1133" t="s">
        <v>1582</v>
      </c>
      <c r="G14" s="1046">
        <v>9.19</v>
      </c>
      <c r="H14" s="191"/>
    </row>
    <row r="15" spans="1:8" ht="30" customHeight="1" x14ac:dyDescent="0.25">
      <c r="C15" s="1133"/>
      <c r="D15" s="1133" t="s">
        <v>1583</v>
      </c>
      <c r="E15" s="1133"/>
      <c r="F15" s="1133" t="s">
        <v>1584</v>
      </c>
      <c r="G15" s="1046">
        <v>1.76</v>
      </c>
      <c r="H15" s="191"/>
    </row>
    <row r="16" spans="1:8" ht="30" customHeight="1" x14ac:dyDescent="0.25">
      <c r="C16" s="1133" t="s">
        <v>1585</v>
      </c>
      <c r="D16" s="1133" t="s">
        <v>1580</v>
      </c>
      <c r="E16" s="1133" t="s">
        <v>1586</v>
      </c>
      <c r="F16" s="1133" t="s">
        <v>1582</v>
      </c>
      <c r="G16" s="1046">
        <v>2.82</v>
      </c>
      <c r="H16" s="191"/>
    </row>
    <row r="17" spans="3:8" ht="30" customHeight="1" x14ac:dyDescent="0.25">
      <c r="C17" s="1133"/>
      <c r="D17" s="1133" t="s">
        <v>1583</v>
      </c>
      <c r="E17" s="1133"/>
      <c r="F17" s="1133" t="s">
        <v>1584</v>
      </c>
      <c r="G17" s="1046">
        <v>0.28000000000000003</v>
      </c>
      <c r="H17" s="191"/>
    </row>
    <row r="18" spans="3:8" ht="30" customHeight="1" x14ac:dyDescent="0.25">
      <c r="C18" s="1133" t="s">
        <v>1587</v>
      </c>
      <c r="D18" s="1133" t="s">
        <v>1580</v>
      </c>
      <c r="E18" s="1133" t="s">
        <v>1588</v>
      </c>
      <c r="F18" s="1133" t="s">
        <v>1582</v>
      </c>
      <c r="G18" s="1046">
        <v>1.08</v>
      </c>
    </row>
    <row r="19" spans="3:8" ht="30" customHeight="1" x14ac:dyDescent="0.25">
      <c r="C19" s="1133"/>
      <c r="D19" s="1133" t="s">
        <v>1583</v>
      </c>
      <c r="E19" s="1133"/>
      <c r="F19" s="1133" t="s">
        <v>1584</v>
      </c>
      <c r="G19" s="1046">
        <v>0.09</v>
      </c>
    </row>
    <row r="20" spans="3:8" ht="15" customHeight="1" x14ac:dyDescent="0.25">
      <c r="C20" s="1133"/>
      <c r="D20" s="1133"/>
      <c r="E20" s="1133"/>
      <c r="F20" s="1133"/>
    </row>
    <row r="21" spans="3:8" ht="15" customHeight="1" x14ac:dyDescent="0.25"/>
    <row r="22" spans="3:8" ht="15" customHeight="1" x14ac:dyDescent="0.25"/>
  </sheetData>
  <hyperlinks>
    <hyperlink ref="C1" location="Tartalom_Index!A1" display="Vissza a Tartalomra / Return to the Index" xr:uid="{1541CE88-F508-4D56-B041-257E4C7F0AD1}"/>
  </hyperlinks>
  <pageMargins left="0.7" right="0.7" top="0.75" bottom="0.75" header="0.3" footer="0.3"/>
  <pageSetup paperSize="9"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F7F8FA-5647-45F3-A33B-1A23FE05552D}">
  <dimension ref="A1:F27"/>
  <sheetViews>
    <sheetView showGridLines="0" zoomScale="75" zoomScaleNormal="75" workbookViewId="0"/>
  </sheetViews>
  <sheetFormatPr defaultRowHeight="15" x14ac:dyDescent="0.25"/>
  <cols>
    <col min="1" max="1" width="11.85546875" bestFit="1" customWidth="1"/>
    <col min="2" max="2" width="95.28515625" customWidth="1"/>
    <col min="3" max="4" width="27.85546875" customWidth="1"/>
    <col min="5" max="5" width="30" customWidth="1"/>
    <col min="6" max="6" width="27.7109375" customWidth="1"/>
  </cols>
  <sheetData>
    <row r="1" spans="1:6" ht="15.75" x14ac:dyDescent="0.25">
      <c r="A1" s="479" t="s">
        <v>144</v>
      </c>
      <c r="B1" s="491" t="s">
        <v>1589</v>
      </c>
      <c r="C1" s="786" t="s">
        <v>195</v>
      </c>
    </row>
    <row r="2" spans="1:6" ht="15.75" x14ac:dyDescent="0.25">
      <c r="A2" s="479" t="s">
        <v>143</v>
      </c>
      <c r="B2" s="491" t="s">
        <v>1590</v>
      </c>
    </row>
    <row r="3" spans="1:6" ht="15.75" x14ac:dyDescent="0.25">
      <c r="A3" s="479" t="s">
        <v>142</v>
      </c>
      <c r="B3" s="479" t="s">
        <v>146</v>
      </c>
    </row>
    <row r="4" spans="1:6" ht="15.75" x14ac:dyDescent="0.25">
      <c r="A4" s="479" t="s">
        <v>141</v>
      </c>
      <c r="B4" s="479" t="s">
        <v>145</v>
      </c>
    </row>
    <row r="5" spans="1:6" ht="15.75" x14ac:dyDescent="0.25">
      <c r="A5" s="479" t="s">
        <v>140</v>
      </c>
      <c r="B5" s="479" t="s">
        <v>1591</v>
      </c>
    </row>
    <row r="6" spans="1:6" ht="15.75" x14ac:dyDescent="0.25">
      <c r="A6" s="479" t="s">
        <v>139</v>
      </c>
      <c r="B6" s="479" t="s">
        <v>1592</v>
      </c>
    </row>
    <row r="9" spans="1:6" ht="43.5" customHeight="1" thickBot="1" x14ac:dyDescent="0.3">
      <c r="C9" s="1310" t="s">
        <v>1589</v>
      </c>
      <c r="D9" s="1310"/>
      <c r="E9" s="1310"/>
      <c r="F9" s="1310"/>
    </row>
    <row r="10" spans="1:6" ht="18.75" x14ac:dyDescent="0.3">
      <c r="C10" s="1311"/>
      <c r="D10" s="1313" t="s">
        <v>1593</v>
      </c>
      <c r="E10" s="1313"/>
      <c r="F10" s="1314"/>
    </row>
    <row r="11" spans="1:6" ht="19.5" thickBot="1" x14ac:dyDescent="0.35">
      <c r="C11" s="1312"/>
      <c r="D11" s="1179" t="s">
        <v>1594</v>
      </c>
      <c r="E11" s="1180" t="s">
        <v>1595</v>
      </c>
      <c r="F11" s="1181" t="s">
        <v>1596</v>
      </c>
    </row>
    <row r="12" spans="1:6" ht="18.75" x14ac:dyDescent="0.3">
      <c r="C12" s="1182" t="s">
        <v>2007</v>
      </c>
      <c r="D12" s="1183" t="s">
        <v>1597</v>
      </c>
      <c r="E12" s="1183" t="s">
        <v>1598</v>
      </c>
      <c r="F12" s="1184" t="s">
        <v>1599</v>
      </c>
    </row>
    <row r="13" spans="1:6" ht="19.5" thickBot="1" x14ac:dyDescent="0.35">
      <c r="C13" s="1185" t="s">
        <v>2008</v>
      </c>
      <c r="D13" s="1186" t="s">
        <v>1600</v>
      </c>
      <c r="E13" s="1186" t="s">
        <v>1601</v>
      </c>
      <c r="F13" s="1187" t="s">
        <v>1601</v>
      </c>
    </row>
    <row r="14" spans="1:6" ht="18.75" x14ac:dyDescent="0.25">
      <c r="C14" s="1315" t="s">
        <v>2009</v>
      </c>
      <c r="D14" s="1188" t="s">
        <v>1602</v>
      </c>
      <c r="E14" s="1316" t="s">
        <v>1603</v>
      </c>
      <c r="F14" s="1317" t="s">
        <v>1601</v>
      </c>
    </row>
    <row r="15" spans="1:6" ht="18.75" x14ac:dyDescent="0.25">
      <c r="C15" s="1315"/>
      <c r="D15" s="1188" t="s">
        <v>1604</v>
      </c>
      <c r="E15" s="1316"/>
      <c r="F15" s="1317"/>
    </row>
    <row r="16" spans="1:6" ht="19.5" thickBot="1" x14ac:dyDescent="0.35">
      <c r="C16" s="1189" t="s">
        <v>2010</v>
      </c>
      <c r="D16" s="1186" t="s">
        <v>1601</v>
      </c>
      <c r="E16" s="1186" t="s">
        <v>1601</v>
      </c>
      <c r="F16" s="1187" t="s">
        <v>1601</v>
      </c>
    </row>
    <row r="17" spans="3:6" ht="56.1" customHeight="1" x14ac:dyDescent="0.25">
      <c r="C17" s="1318" t="s">
        <v>1605</v>
      </c>
      <c r="D17" s="1318"/>
      <c r="E17" s="1318"/>
      <c r="F17" s="1318"/>
    </row>
    <row r="18" spans="3:6" x14ac:dyDescent="0.25">
      <c r="C18" s="785"/>
      <c r="D18" s="785"/>
      <c r="E18" s="785"/>
      <c r="F18" s="785"/>
    </row>
    <row r="19" spans="3:6" ht="29.25" customHeight="1" thickBot="1" x14ac:dyDescent="0.4">
      <c r="C19" s="1319" t="s">
        <v>1590</v>
      </c>
      <c r="D19" s="1319"/>
      <c r="E19" s="1319"/>
      <c r="F19" s="1319"/>
    </row>
    <row r="20" spans="3:6" ht="18.75" x14ac:dyDescent="0.3">
      <c r="C20" s="1311"/>
      <c r="D20" s="1313" t="s">
        <v>1606</v>
      </c>
      <c r="E20" s="1313"/>
      <c r="F20" s="1314"/>
    </row>
    <row r="21" spans="3:6" ht="19.5" thickBot="1" x14ac:dyDescent="0.35">
      <c r="C21" s="1312"/>
      <c r="D21" s="1179" t="s">
        <v>1607</v>
      </c>
      <c r="E21" s="1180" t="s">
        <v>1608</v>
      </c>
      <c r="F21" s="1181" t="s">
        <v>1609</v>
      </c>
    </row>
    <row r="22" spans="3:6" ht="18.75" x14ac:dyDescent="0.3">
      <c r="C22" s="1182" t="s">
        <v>2011</v>
      </c>
      <c r="D22" s="1183" t="s">
        <v>1597</v>
      </c>
      <c r="E22" s="1183" t="s">
        <v>1598</v>
      </c>
      <c r="F22" s="1184" t="s">
        <v>1599</v>
      </c>
    </row>
    <row r="23" spans="3:6" ht="19.5" thickBot="1" x14ac:dyDescent="0.35">
      <c r="C23" s="1185" t="s">
        <v>2012</v>
      </c>
      <c r="D23" s="1186" t="s">
        <v>1600</v>
      </c>
      <c r="E23" s="1186" t="s">
        <v>1610</v>
      </c>
      <c r="F23" s="1187" t="s">
        <v>1610</v>
      </c>
    </row>
    <row r="24" spans="3:6" ht="18.75" x14ac:dyDescent="0.25">
      <c r="C24" s="1315" t="s">
        <v>2014</v>
      </c>
      <c r="D24" s="1188" t="s">
        <v>1602</v>
      </c>
      <c r="E24" s="1316" t="s">
        <v>1603</v>
      </c>
      <c r="F24" s="1317" t="s">
        <v>1610</v>
      </c>
    </row>
    <row r="25" spans="3:6" ht="18.75" x14ac:dyDescent="0.25">
      <c r="C25" s="1315"/>
      <c r="D25" s="1188" t="s">
        <v>1604</v>
      </c>
      <c r="E25" s="1316"/>
      <c r="F25" s="1317"/>
    </row>
    <row r="26" spans="3:6" ht="19.5" thickBot="1" x14ac:dyDescent="0.35">
      <c r="C26" s="1189" t="s">
        <v>2013</v>
      </c>
      <c r="D26" s="1186" t="s">
        <v>1610</v>
      </c>
      <c r="E26" s="1186" t="s">
        <v>1610</v>
      </c>
      <c r="F26" s="1187" t="s">
        <v>1610</v>
      </c>
    </row>
    <row r="27" spans="3:6" ht="57" customHeight="1" x14ac:dyDescent="0.25">
      <c r="C27" s="1318" t="s">
        <v>1611</v>
      </c>
      <c r="D27" s="1318"/>
      <c r="E27" s="1318"/>
      <c r="F27" s="1318"/>
    </row>
  </sheetData>
  <mergeCells count="14">
    <mergeCell ref="C27:F27"/>
    <mergeCell ref="C17:F17"/>
    <mergeCell ref="C19:F19"/>
    <mergeCell ref="C20:C21"/>
    <mergeCell ref="D20:F20"/>
    <mergeCell ref="C24:C25"/>
    <mergeCell ref="E24:E25"/>
    <mergeCell ref="F24:F25"/>
    <mergeCell ref="C9:F9"/>
    <mergeCell ref="C10:C11"/>
    <mergeCell ref="D10:F10"/>
    <mergeCell ref="C14:C15"/>
    <mergeCell ref="E14:E15"/>
    <mergeCell ref="F14:F15"/>
  </mergeCells>
  <hyperlinks>
    <hyperlink ref="C1" location="Tartalom_Index!A1" display="Vissza a Tartalomra / Return to the Index" xr:uid="{60ADE06D-7459-41ED-A979-DCFD82AD5DAD}"/>
  </hyperlinks>
  <pageMargins left="0.7" right="0.7" top="0.75" bottom="0.75" header="0.3" footer="0.3"/>
  <pageSetup paperSize="9" orientation="portrait"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84D955-3C39-4F77-83C9-99B5D101CF2A}">
  <dimension ref="A1:AC123"/>
  <sheetViews>
    <sheetView showGridLines="0" zoomScale="75" zoomScaleNormal="75" workbookViewId="0"/>
  </sheetViews>
  <sheetFormatPr defaultRowHeight="15.75" x14ac:dyDescent="0.25"/>
  <cols>
    <col min="1" max="1" width="12.140625" customWidth="1"/>
    <col min="2" max="2" width="122.42578125" customWidth="1"/>
    <col min="18" max="18" width="8.7109375" style="1134"/>
    <col min="19" max="19" width="9.140625" style="1137"/>
    <col min="20" max="20" width="11.42578125" style="1138" bestFit="1" customWidth="1"/>
    <col min="21" max="21" width="47.5703125" style="1138" bestFit="1" customWidth="1"/>
    <col min="22" max="22" width="8.7109375" style="1139"/>
    <col min="23" max="23" width="8.42578125" style="1134" bestFit="1" customWidth="1"/>
    <col min="24" max="24" width="8.5703125" style="1136" bestFit="1" customWidth="1"/>
    <col min="25" max="25" width="7" style="1139" bestFit="1" customWidth="1"/>
    <col min="26" max="26" width="46.140625" style="1139" bestFit="1" customWidth="1"/>
  </cols>
  <sheetData>
    <row r="1" spans="1:29" x14ac:dyDescent="0.25">
      <c r="A1" s="479" t="s">
        <v>144</v>
      </c>
      <c r="B1" s="491" t="s">
        <v>1612</v>
      </c>
      <c r="C1" s="786" t="s">
        <v>195</v>
      </c>
    </row>
    <row r="2" spans="1:29" x14ac:dyDescent="0.25">
      <c r="A2" s="479" t="s">
        <v>143</v>
      </c>
      <c r="B2" s="491" t="s">
        <v>1613</v>
      </c>
    </row>
    <row r="3" spans="1:29" x14ac:dyDescent="0.25">
      <c r="A3" s="479" t="s">
        <v>142</v>
      </c>
      <c r="B3" s="479" t="s">
        <v>146</v>
      </c>
      <c r="C3" s="479"/>
    </row>
    <row r="4" spans="1:29" x14ac:dyDescent="0.25">
      <c r="A4" s="479" t="s">
        <v>141</v>
      </c>
      <c r="B4" s="479" t="s">
        <v>145</v>
      </c>
      <c r="C4" s="479"/>
    </row>
    <row r="5" spans="1:29" x14ac:dyDescent="0.25">
      <c r="A5" s="479" t="s">
        <v>140</v>
      </c>
      <c r="B5" s="479" t="s">
        <v>1614</v>
      </c>
      <c r="C5" s="479"/>
    </row>
    <row r="6" spans="1:29" x14ac:dyDescent="0.25">
      <c r="A6" s="479" t="s">
        <v>139</v>
      </c>
      <c r="B6" s="479" t="s">
        <v>1615</v>
      </c>
      <c r="C6" s="479"/>
    </row>
    <row r="10" spans="1:29" ht="21" x14ac:dyDescent="0.35">
      <c r="B10" s="1321" t="s">
        <v>1612</v>
      </c>
      <c r="C10" s="1321"/>
      <c r="D10" s="1321"/>
      <c r="E10" s="1321"/>
      <c r="F10" s="1321"/>
      <c r="G10" s="1321"/>
      <c r="H10" s="1321"/>
      <c r="I10" s="1321"/>
      <c r="J10" s="1321"/>
      <c r="K10" s="1321"/>
      <c r="L10" s="1321"/>
      <c r="M10" s="1321"/>
      <c r="N10" s="1321"/>
      <c r="O10" s="1159"/>
      <c r="P10" s="1159"/>
      <c r="Q10" s="1159"/>
      <c r="R10" s="1135"/>
      <c r="S10" s="1136"/>
      <c r="T10" s="1140" t="s">
        <v>1616</v>
      </c>
      <c r="U10" s="1140" t="s">
        <v>1956</v>
      </c>
      <c r="V10" s="1047"/>
      <c r="W10" s="1135"/>
      <c r="Y10" s="1047" t="s">
        <v>1617</v>
      </c>
      <c r="Z10" s="1047" t="s">
        <v>1957</v>
      </c>
      <c r="AA10" s="479"/>
      <c r="AB10" s="479"/>
      <c r="AC10" s="479"/>
    </row>
    <row r="11" spans="1:29" x14ac:dyDescent="0.25">
      <c r="R11" s="1135"/>
      <c r="S11" s="1136"/>
      <c r="T11" s="1140" t="s">
        <v>1618</v>
      </c>
      <c r="U11" s="1140" t="s">
        <v>1955</v>
      </c>
      <c r="V11" s="1047"/>
      <c r="W11" s="1135"/>
      <c r="Y11" s="1140" t="s">
        <v>1617</v>
      </c>
      <c r="Z11" s="1140" t="s">
        <v>1958</v>
      </c>
      <c r="AA11" s="479"/>
      <c r="AB11" s="479"/>
      <c r="AC11" s="479"/>
    </row>
    <row r="12" spans="1:29" x14ac:dyDescent="0.25">
      <c r="R12" s="1135" t="s">
        <v>1959</v>
      </c>
      <c r="S12" s="1141" t="s">
        <v>1619</v>
      </c>
      <c r="T12" s="1140">
        <v>2.4068252035518434</v>
      </c>
      <c r="U12" s="1140">
        <v>35.362756571453048</v>
      </c>
      <c r="V12" s="1047"/>
      <c r="W12" s="1135" t="s">
        <v>1959</v>
      </c>
      <c r="X12" s="1136" t="s">
        <v>1619</v>
      </c>
      <c r="Y12" s="1140">
        <v>17.271160678566734</v>
      </c>
      <c r="Z12" s="1140">
        <v>23.202013118198362</v>
      </c>
      <c r="AA12" s="479"/>
      <c r="AB12" s="479"/>
      <c r="AC12" s="479"/>
    </row>
    <row r="13" spans="1:29" x14ac:dyDescent="0.25">
      <c r="R13" s="1135" t="s">
        <v>72</v>
      </c>
      <c r="S13" s="1141" t="s">
        <v>73</v>
      </c>
      <c r="T13" s="1140">
        <v>2.1327550971258935</v>
      </c>
      <c r="U13" s="1140">
        <v>26.916198166898255</v>
      </c>
      <c r="V13" s="1047"/>
      <c r="W13" s="1135" t="s">
        <v>72</v>
      </c>
      <c r="X13" s="1141" t="s">
        <v>73</v>
      </c>
      <c r="Y13" s="1140">
        <v>12.290944513419767</v>
      </c>
      <c r="Z13" s="1140">
        <v>20.104673291331853</v>
      </c>
      <c r="AA13" s="479"/>
      <c r="AB13" s="479"/>
      <c r="AC13" s="479"/>
    </row>
    <row r="14" spans="1:29" x14ac:dyDescent="0.25">
      <c r="R14" s="1135" t="s">
        <v>74</v>
      </c>
      <c r="S14" s="1141" t="s">
        <v>75</v>
      </c>
      <c r="T14" s="1140">
        <v>3.7239591677636907</v>
      </c>
      <c r="U14" s="1140">
        <v>22.822129605311268</v>
      </c>
      <c r="V14" s="1047"/>
      <c r="W14" s="1135" t="s">
        <v>74</v>
      </c>
      <c r="X14" s="1141" t="s">
        <v>75</v>
      </c>
      <c r="Y14" s="1140">
        <v>7.9204508662665596</v>
      </c>
      <c r="Z14" s="1140">
        <v>14.83991951233541</v>
      </c>
      <c r="AA14" s="479"/>
      <c r="AB14" s="479"/>
      <c r="AC14" s="479"/>
    </row>
    <row r="15" spans="1:29" x14ac:dyDescent="0.25">
      <c r="R15" s="1135" t="s">
        <v>76</v>
      </c>
      <c r="S15" s="1141" t="s">
        <v>77</v>
      </c>
      <c r="T15" s="1140">
        <v>2.5376217132225598</v>
      </c>
      <c r="U15" s="1140">
        <v>15.910716568725425</v>
      </c>
      <c r="V15" s="1047"/>
      <c r="W15" s="1135" t="s">
        <v>76</v>
      </c>
      <c r="X15" s="1141" t="s">
        <v>77</v>
      </c>
      <c r="Y15" s="1140">
        <v>-0.48692803114154248</v>
      </c>
      <c r="Z15" s="1140">
        <v>6.4423113761952422</v>
      </c>
      <c r="AA15" s="479"/>
      <c r="AB15" s="479"/>
      <c r="AC15" s="479"/>
    </row>
    <row r="16" spans="1:29" x14ac:dyDescent="0.25">
      <c r="R16" s="1135" t="s">
        <v>956</v>
      </c>
      <c r="S16" s="1141" t="s">
        <v>957</v>
      </c>
      <c r="T16" s="1140">
        <v>8.5855402846904738</v>
      </c>
      <c r="U16" s="1140">
        <v>14.519928471551658</v>
      </c>
      <c r="V16" s="1047"/>
      <c r="W16" s="1135" t="s">
        <v>956</v>
      </c>
      <c r="X16" s="1136" t="s">
        <v>957</v>
      </c>
      <c r="Y16" s="1140">
        <v>0.17703609498938011</v>
      </c>
      <c r="Z16" s="1140">
        <v>4.9625930694847664</v>
      </c>
      <c r="AA16" s="479"/>
      <c r="AB16" s="479"/>
      <c r="AC16" s="479"/>
    </row>
    <row r="17" spans="18:29" x14ac:dyDescent="0.25">
      <c r="R17" s="1135" t="s">
        <v>72</v>
      </c>
      <c r="S17" s="1141" t="s">
        <v>73</v>
      </c>
      <c r="T17" s="1140">
        <v>7.4723124413637043</v>
      </c>
      <c r="U17" s="1140">
        <v>17.162905401419295</v>
      </c>
      <c r="V17" s="1047"/>
      <c r="W17" s="1135" t="s">
        <v>72</v>
      </c>
      <c r="X17" s="1141" t="s">
        <v>73</v>
      </c>
      <c r="Y17" s="1140">
        <v>0.58820140978323998</v>
      </c>
      <c r="Z17" s="1140">
        <v>3.2142587733329675</v>
      </c>
      <c r="AA17" s="479"/>
      <c r="AB17" s="479"/>
      <c r="AC17" s="479"/>
    </row>
    <row r="18" spans="18:29" x14ac:dyDescent="0.25">
      <c r="R18" s="1135" t="s">
        <v>74</v>
      </c>
      <c r="S18" s="1141" t="s">
        <v>75</v>
      </c>
      <c r="T18" s="1140">
        <v>6.8295616964586081</v>
      </c>
      <c r="U18" s="1140">
        <v>17.229351701955189</v>
      </c>
      <c r="V18" s="1047"/>
      <c r="W18" s="1135" t="s">
        <v>74</v>
      </c>
      <c r="X18" s="1141" t="s">
        <v>75</v>
      </c>
      <c r="Y18" s="1140">
        <v>-7.0239899368085279E-2</v>
      </c>
      <c r="Z18" s="1140">
        <v>3.9599392519345411</v>
      </c>
      <c r="AA18" s="479"/>
      <c r="AB18" s="479"/>
      <c r="AC18" s="479"/>
    </row>
    <row r="19" spans="18:29" x14ac:dyDescent="0.25">
      <c r="R19" s="1135" t="s">
        <v>76</v>
      </c>
      <c r="S19" s="1141" t="s">
        <v>77</v>
      </c>
      <c r="T19" s="1140">
        <v>7.8601170640817841</v>
      </c>
      <c r="U19" s="1140">
        <v>13.097269357727971</v>
      </c>
      <c r="V19" s="1047"/>
      <c r="W19" s="1135" t="s">
        <v>76</v>
      </c>
      <c r="X19" s="1141" t="s">
        <v>77</v>
      </c>
      <c r="Y19" s="1140">
        <v>5.1271740241844777</v>
      </c>
      <c r="Z19" s="1140">
        <v>9.4551260736154283</v>
      </c>
      <c r="AA19" s="479"/>
      <c r="AB19" s="479"/>
      <c r="AC19" s="479"/>
    </row>
    <row r="20" spans="18:29" x14ac:dyDescent="0.25">
      <c r="R20" s="1135" t="s">
        <v>958</v>
      </c>
      <c r="S20" s="1141" t="s">
        <v>959</v>
      </c>
      <c r="T20" s="1140">
        <v>-3.6521076396829999</v>
      </c>
      <c r="U20" s="1140">
        <v>12.436254273563163</v>
      </c>
      <c r="V20" s="1047"/>
      <c r="W20" s="1135" t="s">
        <v>958</v>
      </c>
      <c r="X20" s="1136" t="s">
        <v>959</v>
      </c>
      <c r="Y20" s="1140">
        <v>6.6959117877887442</v>
      </c>
      <c r="Z20" s="1140">
        <v>14.692050365645182</v>
      </c>
      <c r="AA20" s="479"/>
      <c r="AB20" s="479"/>
      <c r="AC20" s="479"/>
    </row>
    <row r="21" spans="18:29" x14ac:dyDescent="0.25">
      <c r="R21" s="1135" t="s">
        <v>72</v>
      </c>
      <c r="S21" s="1141" t="s">
        <v>73</v>
      </c>
      <c r="T21" s="1140">
        <v>1.9804473213825613</v>
      </c>
      <c r="U21" s="1140">
        <v>13.417306320033816</v>
      </c>
      <c r="V21" s="1047"/>
      <c r="W21" s="1135" t="s">
        <v>72</v>
      </c>
      <c r="X21" s="1141" t="s">
        <v>73</v>
      </c>
      <c r="Y21" s="1140">
        <v>7.5516323560668619</v>
      </c>
      <c r="Z21" s="1140">
        <v>15.146194302396232</v>
      </c>
      <c r="AA21" s="479"/>
      <c r="AB21" s="479"/>
      <c r="AC21" s="479"/>
    </row>
    <row r="22" spans="18:29" x14ac:dyDescent="0.25">
      <c r="R22" s="1135" t="s">
        <v>74</v>
      </c>
      <c r="S22" s="1141" t="s">
        <v>75</v>
      </c>
      <c r="T22" s="1140">
        <v>2.1179960523583841</v>
      </c>
      <c r="U22" s="1140">
        <v>17.654823922116393</v>
      </c>
      <c r="V22" s="1047"/>
      <c r="W22" s="1135" t="s">
        <v>74</v>
      </c>
      <c r="X22" s="1141" t="s">
        <v>75</v>
      </c>
      <c r="Y22" s="1140">
        <v>14.074235085526343</v>
      </c>
      <c r="Z22" s="1140">
        <v>13.217218460953051</v>
      </c>
      <c r="AA22" s="479"/>
      <c r="AB22" s="479"/>
      <c r="AC22" s="479"/>
    </row>
    <row r="23" spans="18:29" x14ac:dyDescent="0.25">
      <c r="R23" s="1135" t="s">
        <v>76</v>
      </c>
      <c r="S23" s="1141" t="s">
        <v>77</v>
      </c>
      <c r="T23" s="1140">
        <v>4.0778241997586839</v>
      </c>
      <c r="U23" s="1140">
        <v>25.090153785781766</v>
      </c>
      <c r="V23" s="1047"/>
      <c r="W23" s="1135" t="s">
        <v>76</v>
      </c>
      <c r="X23" s="1141" t="s">
        <v>77</v>
      </c>
      <c r="Y23" s="1140">
        <v>14.486067976128281</v>
      </c>
      <c r="Z23" s="1140">
        <v>12.200909131771166</v>
      </c>
      <c r="AA23" s="479"/>
      <c r="AB23" s="479"/>
      <c r="AC23" s="479"/>
    </row>
    <row r="24" spans="18:29" x14ac:dyDescent="0.25">
      <c r="R24" s="1135" t="s">
        <v>960</v>
      </c>
      <c r="S24" s="1141" t="s">
        <v>961</v>
      </c>
      <c r="T24" s="1140">
        <v>14.289826503977432</v>
      </c>
      <c r="U24" s="1140">
        <v>30.09371401326073</v>
      </c>
      <c r="V24" s="1047"/>
      <c r="W24" s="1135" t="s">
        <v>960</v>
      </c>
      <c r="X24" s="1136" t="s">
        <v>961</v>
      </c>
      <c r="Y24" s="1140">
        <v>18.51650356498493</v>
      </c>
      <c r="Z24" s="1140">
        <v>9.2558284369764987</v>
      </c>
      <c r="AA24" s="479"/>
      <c r="AB24" s="479"/>
      <c r="AC24" s="479"/>
    </row>
    <row r="25" spans="18:29" x14ac:dyDescent="0.25">
      <c r="R25" s="1135" t="s">
        <v>72</v>
      </c>
      <c r="S25" s="1141" t="s">
        <v>73</v>
      </c>
      <c r="T25" s="1140">
        <v>7.2447393648066738</v>
      </c>
      <c r="U25" s="1140">
        <v>31.450519944788489</v>
      </c>
      <c r="V25" s="1047"/>
      <c r="W25" s="1135" t="s">
        <v>72</v>
      </c>
      <c r="X25" s="1141" t="s">
        <v>73</v>
      </c>
      <c r="Y25" s="1140">
        <v>22.004428433016688</v>
      </c>
      <c r="Z25" s="1140">
        <v>6.8126043108893919</v>
      </c>
      <c r="AA25" s="479"/>
      <c r="AB25" s="479"/>
      <c r="AC25" s="479"/>
    </row>
    <row r="26" spans="18:29" x14ac:dyDescent="0.25">
      <c r="R26" s="1135" t="s">
        <v>74</v>
      </c>
      <c r="S26" s="1141" t="s">
        <v>75</v>
      </c>
      <c r="T26" s="1140">
        <v>8.9280227041673719</v>
      </c>
      <c r="U26" s="1140">
        <v>27.347304671922835</v>
      </c>
      <c r="V26" s="1047"/>
      <c r="W26" s="1135" t="s">
        <v>74</v>
      </c>
      <c r="X26" s="1141" t="s">
        <v>75</v>
      </c>
      <c r="Y26" s="1140">
        <v>16.886053191236527</v>
      </c>
      <c r="Z26" s="1140">
        <v>7.8122248472074496</v>
      </c>
      <c r="AA26" s="479"/>
      <c r="AB26" s="479"/>
      <c r="AC26" s="479"/>
    </row>
    <row r="27" spans="18:29" x14ac:dyDescent="0.25">
      <c r="R27" s="1135" t="s">
        <v>76</v>
      </c>
      <c r="S27" s="1141" t="s">
        <v>77</v>
      </c>
      <c r="T27" s="1140">
        <v>1.9341691012216167</v>
      </c>
      <c r="U27" s="1140">
        <v>26.572512739843511</v>
      </c>
      <c r="V27" s="1047"/>
      <c r="W27" s="1135" t="s">
        <v>76</v>
      </c>
      <c r="X27" s="1141" t="s">
        <v>77</v>
      </c>
      <c r="Y27" s="1140">
        <v>14.599915957999476</v>
      </c>
      <c r="Z27" s="1140">
        <v>12.892245402364777</v>
      </c>
      <c r="AA27" s="479"/>
      <c r="AB27" s="479"/>
      <c r="AC27" s="479"/>
    </row>
    <row r="28" spans="18:29" x14ac:dyDescent="0.25">
      <c r="R28" s="1135" t="s">
        <v>962</v>
      </c>
      <c r="S28" s="1141" t="s">
        <v>963</v>
      </c>
      <c r="T28" s="1140">
        <v>1.7178238756838882</v>
      </c>
      <c r="U28" s="1140">
        <v>21.256672710843372</v>
      </c>
      <c r="V28" s="1047"/>
      <c r="W28" s="1135" t="s">
        <v>962</v>
      </c>
      <c r="X28" s="1136" t="s">
        <v>963</v>
      </c>
      <c r="Y28" s="1140">
        <v>10.957640617089638</v>
      </c>
      <c r="Z28" s="1140">
        <v>12.852710080387464</v>
      </c>
      <c r="AA28" s="479"/>
      <c r="AB28" s="479"/>
      <c r="AC28" s="479"/>
    </row>
    <row r="29" spans="18:29" x14ac:dyDescent="0.25">
      <c r="R29" s="1135" t="s">
        <v>72</v>
      </c>
      <c r="S29" s="1141" t="s">
        <v>73</v>
      </c>
      <c r="T29" s="1140">
        <v>6.1748951027730259</v>
      </c>
      <c r="U29" s="1140">
        <v>18.033418727678608</v>
      </c>
      <c r="V29" s="1047"/>
      <c r="W29" s="1135" t="s">
        <v>72</v>
      </c>
      <c r="X29" s="1141" t="s">
        <v>73</v>
      </c>
      <c r="Y29" s="1140">
        <v>13.276373678429444</v>
      </c>
      <c r="Z29" s="1140">
        <v>6.1427259469481799</v>
      </c>
      <c r="AA29" s="479"/>
      <c r="AB29" s="479"/>
      <c r="AC29" s="479"/>
    </row>
    <row r="30" spans="18:29" x14ac:dyDescent="0.25">
      <c r="R30" s="1135" t="s">
        <v>74</v>
      </c>
      <c r="S30" s="1141" t="s">
        <v>75</v>
      </c>
      <c r="T30" s="1140">
        <v>2.4938809454675637</v>
      </c>
      <c r="U30" s="1140">
        <v>16.395520122942742</v>
      </c>
      <c r="V30" s="1047"/>
      <c r="W30" s="1135" t="s">
        <v>74</v>
      </c>
      <c r="X30" s="1141" t="s">
        <v>75</v>
      </c>
      <c r="Y30" s="1140">
        <v>13.737197399405421</v>
      </c>
      <c r="Z30" s="1140">
        <v>6.9430355022143342</v>
      </c>
      <c r="AA30" s="479"/>
      <c r="AB30" s="479"/>
      <c r="AC30" s="479"/>
    </row>
    <row r="31" spans="18:29" x14ac:dyDescent="0.25">
      <c r="R31" s="1135" t="s">
        <v>76</v>
      </c>
      <c r="S31" s="1141" t="s">
        <v>77</v>
      </c>
      <c r="T31" s="1140">
        <v>4.1271691776778141</v>
      </c>
      <c r="U31" s="1140">
        <v>14.444267111480258</v>
      </c>
      <c r="V31" s="1047"/>
      <c r="W31" s="1135" t="s">
        <v>76</v>
      </c>
      <c r="X31" s="1141" t="s">
        <v>77</v>
      </c>
      <c r="Y31" s="1140">
        <v>13.409425762298731</v>
      </c>
      <c r="Z31" s="1140">
        <v>13.172069549979582</v>
      </c>
      <c r="AA31" s="479"/>
      <c r="AB31" s="479"/>
      <c r="AC31" s="479"/>
    </row>
    <row r="32" spans="18:29" x14ac:dyDescent="0.25">
      <c r="R32" s="1135" t="s">
        <v>964</v>
      </c>
      <c r="S32" s="1141" t="s">
        <v>965</v>
      </c>
      <c r="T32" s="1140">
        <v>7.1914538018948315</v>
      </c>
      <c r="U32" s="1140">
        <v>14.775072055835681</v>
      </c>
      <c r="V32" s="1047"/>
      <c r="W32" s="1135" t="s">
        <v>964</v>
      </c>
      <c r="X32" s="1136" t="s">
        <v>965</v>
      </c>
      <c r="Y32" s="1140">
        <v>20.209451385403021</v>
      </c>
      <c r="Z32" s="1140">
        <v>8.4932257446954438</v>
      </c>
      <c r="AA32" s="479"/>
      <c r="AB32" s="479"/>
      <c r="AC32" s="479"/>
    </row>
    <row r="33" spans="2:29" x14ac:dyDescent="0.25">
      <c r="R33" s="1135" t="s">
        <v>72</v>
      </c>
      <c r="S33" s="1141" t="s">
        <v>73</v>
      </c>
      <c r="T33" s="1140">
        <v>-1.1775374265152627</v>
      </c>
      <c r="U33" s="1140">
        <v>11.152021373336375</v>
      </c>
      <c r="V33" s="1047"/>
      <c r="W33" s="1135" t="s">
        <v>72</v>
      </c>
      <c r="X33" s="1141" t="s">
        <v>73</v>
      </c>
      <c r="Y33" s="1140">
        <v>16.712094194890593</v>
      </c>
      <c r="Z33" s="1140">
        <v>19.649341284136955</v>
      </c>
      <c r="AA33" s="479"/>
      <c r="AB33" s="479"/>
      <c r="AC33" s="479"/>
    </row>
    <row r="34" spans="2:29" x14ac:dyDescent="0.25">
      <c r="R34" s="1135" t="s">
        <v>74</v>
      </c>
      <c r="S34" s="1141" t="s">
        <v>75</v>
      </c>
      <c r="T34" s="1140">
        <v>-0.73807064894401142</v>
      </c>
      <c r="U34" s="1140">
        <v>12.301066876601418</v>
      </c>
      <c r="V34" s="1047"/>
      <c r="W34" s="1135" t="s">
        <v>74</v>
      </c>
      <c r="X34" s="1141" t="s">
        <v>75</v>
      </c>
      <c r="Y34" s="1140">
        <v>18.249679924857421</v>
      </c>
      <c r="Z34" s="1140">
        <v>22.821731221235588</v>
      </c>
      <c r="AA34" s="479"/>
      <c r="AB34" s="479"/>
      <c r="AC34" s="479"/>
    </row>
    <row r="35" spans="2:29" x14ac:dyDescent="0.25">
      <c r="R35" s="1135" t="s">
        <v>76</v>
      </c>
      <c r="S35" s="1141" t="s">
        <v>77</v>
      </c>
      <c r="T35" s="1140">
        <v>-1.7579303730837825</v>
      </c>
      <c r="U35" s="1140">
        <v>15.001292442451209</v>
      </c>
      <c r="V35" s="1047"/>
      <c r="W35" s="1135" t="s">
        <v>76</v>
      </c>
      <c r="X35" s="1141" t="s">
        <v>77</v>
      </c>
      <c r="Y35" s="1140">
        <v>22.80059463452222</v>
      </c>
      <c r="Z35" s="1140">
        <v>13.740095877926016</v>
      </c>
      <c r="AA35" s="479"/>
      <c r="AB35" s="479"/>
      <c r="AC35" s="479"/>
    </row>
    <row r="36" spans="2:29" x14ac:dyDescent="0.25">
      <c r="R36" s="1135" t="s">
        <v>235</v>
      </c>
      <c r="S36" s="1141" t="s">
        <v>236</v>
      </c>
      <c r="T36" s="1140">
        <v>1.1317008930415096</v>
      </c>
      <c r="U36" s="1140">
        <v>16.065904639903362</v>
      </c>
      <c r="V36" s="1047"/>
      <c r="W36" s="1135" t="s">
        <v>235</v>
      </c>
      <c r="X36" s="1136" t="s">
        <v>236</v>
      </c>
      <c r="Y36" s="1140">
        <v>18.875143163728538</v>
      </c>
      <c r="Z36" s="1140">
        <v>10.303845954253754</v>
      </c>
      <c r="AA36" s="479"/>
      <c r="AB36" s="479"/>
      <c r="AC36" s="479"/>
    </row>
    <row r="37" spans="2:29" x14ac:dyDescent="0.25">
      <c r="R37" s="1135" t="s">
        <v>72</v>
      </c>
      <c r="S37" s="1141" t="s">
        <v>73</v>
      </c>
      <c r="T37" s="1140">
        <v>4.2319755362774991</v>
      </c>
      <c r="U37" s="1140">
        <v>20.727063222663489</v>
      </c>
      <c r="V37" s="1047"/>
      <c r="W37" s="1135" t="s">
        <v>72</v>
      </c>
      <c r="X37" s="1141" t="s">
        <v>73</v>
      </c>
      <c r="Y37" s="1140">
        <v>17.067191198814946</v>
      </c>
      <c r="Z37" s="1140">
        <v>10.073780416798627</v>
      </c>
      <c r="AA37" s="479"/>
      <c r="AB37" s="479"/>
      <c r="AC37" s="479"/>
    </row>
    <row r="38" spans="2:29" x14ac:dyDescent="0.25">
      <c r="R38" s="1135" t="s">
        <v>74</v>
      </c>
      <c r="S38" s="1141" t="s">
        <v>75</v>
      </c>
      <c r="T38" s="1140">
        <v>3.9012879411160828</v>
      </c>
      <c r="U38" s="1140">
        <v>19.862309910276021</v>
      </c>
      <c r="V38" s="1047"/>
      <c r="W38" s="1135" t="s">
        <v>74</v>
      </c>
      <c r="X38" s="1141" t="s">
        <v>75</v>
      </c>
      <c r="Y38" s="1140">
        <v>17.178599558199515</v>
      </c>
      <c r="Z38" s="1140">
        <v>9.3812658011219963</v>
      </c>
      <c r="AA38" s="479"/>
      <c r="AB38" s="479"/>
      <c r="AC38" s="479"/>
    </row>
    <row r="39" spans="2:29" ht="18.600000000000001" customHeight="1" x14ac:dyDescent="0.25">
      <c r="B39" s="1320" t="s">
        <v>1620</v>
      </c>
      <c r="C39" s="1320"/>
      <c r="D39" s="1320"/>
      <c r="E39" s="1320"/>
      <c r="F39" s="1320"/>
      <c r="G39" s="1320"/>
      <c r="H39" s="1320"/>
      <c r="I39" s="1320"/>
      <c r="J39" s="1320"/>
      <c r="K39" s="1320"/>
      <c r="L39" s="1320"/>
      <c r="M39" s="1320"/>
      <c r="N39" s="1320"/>
      <c r="O39" s="1320"/>
      <c r="P39" s="1320"/>
      <c r="Q39" s="1320"/>
      <c r="R39" s="1135" t="s">
        <v>76</v>
      </c>
      <c r="S39" s="1141" t="s">
        <v>77</v>
      </c>
      <c r="T39" s="1140">
        <v>8.9852008301928308</v>
      </c>
      <c r="U39" s="1140">
        <v>20.612403975244355</v>
      </c>
      <c r="V39" s="1047"/>
      <c r="W39" s="1135" t="s">
        <v>76</v>
      </c>
      <c r="X39" s="1141" t="s">
        <v>77</v>
      </c>
      <c r="Y39" s="1140">
        <v>11.811024396322001</v>
      </c>
      <c r="Z39" s="1140">
        <v>11.796885186801376</v>
      </c>
      <c r="AA39" s="479"/>
      <c r="AB39" s="479"/>
      <c r="AC39" s="479"/>
    </row>
    <row r="40" spans="2:29" ht="18.600000000000001" customHeight="1" x14ac:dyDescent="0.25">
      <c r="B40" s="1320"/>
      <c r="C40" s="1320"/>
      <c r="D40" s="1320"/>
      <c r="E40" s="1320"/>
      <c r="F40" s="1320"/>
      <c r="G40" s="1320"/>
      <c r="H40" s="1320"/>
      <c r="I40" s="1320"/>
      <c r="J40" s="1320"/>
      <c r="K40" s="1320"/>
      <c r="L40" s="1320"/>
      <c r="M40" s="1320"/>
      <c r="N40" s="1320"/>
      <c r="O40" s="1320"/>
      <c r="P40" s="1320"/>
      <c r="Q40" s="1320"/>
      <c r="R40" s="1135" t="s">
        <v>78</v>
      </c>
      <c r="S40" s="1141" t="s">
        <v>196</v>
      </c>
      <c r="T40" s="1140">
        <v>0.71529073319207548</v>
      </c>
      <c r="U40" s="1140">
        <v>21.474305243742119</v>
      </c>
      <c r="V40" s="1047"/>
      <c r="W40" s="1135" t="s">
        <v>78</v>
      </c>
      <c r="X40" s="1136" t="s">
        <v>196</v>
      </c>
      <c r="Y40" s="1140">
        <v>15.88986260161418</v>
      </c>
      <c r="Z40" s="1140">
        <v>18.988696772513158</v>
      </c>
      <c r="AA40" s="479"/>
      <c r="AB40" s="479"/>
      <c r="AC40" s="479"/>
    </row>
    <row r="41" spans="2:29" x14ac:dyDescent="0.25">
      <c r="R41" s="1135" t="s">
        <v>72</v>
      </c>
      <c r="S41" s="1141" t="s">
        <v>73</v>
      </c>
      <c r="T41" s="1140">
        <v>2.3896429221626603</v>
      </c>
      <c r="U41" s="1140">
        <v>17.66166699541585</v>
      </c>
      <c r="V41" s="1047"/>
      <c r="W41" s="1135" t="s">
        <v>72</v>
      </c>
      <c r="X41" s="1136" t="s">
        <v>73</v>
      </c>
      <c r="Y41" s="1140">
        <v>10.905894175224496</v>
      </c>
      <c r="Z41" s="1140">
        <v>14.288689049975645</v>
      </c>
      <c r="AA41" s="479"/>
      <c r="AB41" s="479"/>
      <c r="AC41" s="479"/>
    </row>
    <row r="42" spans="2:29" x14ac:dyDescent="0.25">
      <c r="R42" s="1135" t="s">
        <v>74</v>
      </c>
      <c r="S42" s="1141" t="s">
        <v>75</v>
      </c>
      <c r="T42" s="1140">
        <v>2.6403085352340483</v>
      </c>
      <c r="U42" s="1140">
        <v>17.072409098282581</v>
      </c>
      <c r="V42" s="1047"/>
      <c r="W42" s="1135" t="s">
        <v>74</v>
      </c>
      <c r="X42" s="1136" t="s">
        <v>75</v>
      </c>
      <c r="Y42" s="1140">
        <v>4.4082447736254027</v>
      </c>
      <c r="Z42" s="1140">
        <v>14.656491455817001</v>
      </c>
      <c r="AA42" s="479"/>
      <c r="AB42" s="479"/>
      <c r="AC42" s="479"/>
    </row>
    <row r="43" spans="2:29" ht="21" x14ac:dyDescent="0.35">
      <c r="B43" s="1321" t="s">
        <v>1621</v>
      </c>
      <c r="C43" s="1321"/>
      <c r="D43" s="1321"/>
      <c r="E43" s="1321"/>
      <c r="F43" s="1321"/>
      <c r="G43" s="1321"/>
      <c r="H43" s="1321"/>
      <c r="I43" s="1321"/>
      <c r="J43" s="1321"/>
      <c r="K43" s="1321"/>
      <c r="L43" s="1321"/>
      <c r="M43" s="1321"/>
      <c r="N43" s="1321"/>
      <c r="O43" s="1159"/>
      <c r="P43" s="1159"/>
      <c r="Q43" s="1159"/>
      <c r="R43" s="1135" t="s">
        <v>76</v>
      </c>
      <c r="S43" s="1141" t="s">
        <v>77</v>
      </c>
      <c r="T43" s="1140">
        <v>-0.93792136479866617</v>
      </c>
      <c r="U43" s="1140">
        <v>12.168889110785575</v>
      </c>
      <c r="V43" s="1047"/>
      <c r="W43" s="1135" t="s">
        <v>76</v>
      </c>
      <c r="X43" s="1136" t="s">
        <v>77</v>
      </c>
      <c r="Y43" s="1140">
        <v>-3.604574838313479</v>
      </c>
      <c r="Z43" s="1140">
        <v>4.6636156011242047</v>
      </c>
      <c r="AA43" s="479"/>
      <c r="AB43" s="479"/>
      <c r="AC43" s="479"/>
    </row>
    <row r="44" spans="2:29" x14ac:dyDescent="0.25">
      <c r="R44" s="1135" t="s">
        <v>81</v>
      </c>
      <c r="S44" s="1141" t="s">
        <v>197</v>
      </c>
      <c r="T44" s="1140">
        <v>-7.8231568152923199</v>
      </c>
      <c r="U44" s="1140">
        <v>7.5764003927812906</v>
      </c>
      <c r="V44" s="1047"/>
      <c r="W44" s="1135" t="s">
        <v>81</v>
      </c>
      <c r="X44" s="1136" t="s">
        <v>197</v>
      </c>
      <c r="Y44" s="1140">
        <v>-17.854496443610056</v>
      </c>
      <c r="Z44" s="1140">
        <v>-1.5962593604839981</v>
      </c>
      <c r="AA44" s="479"/>
      <c r="AB44" s="479"/>
      <c r="AC44" s="479"/>
    </row>
    <row r="45" spans="2:29" x14ac:dyDescent="0.25">
      <c r="R45" s="1135" t="s">
        <v>72</v>
      </c>
      <c r="S45" s="1141" t="s">
        <v>73</v>
      </c>
      <c r="T45" s="1140">
        <v>-7.2790916226071918</v>
      </c>
      <c r="U45" s="1140">
        <v>5.1039779881562497</v>
      </c>
      <c r="V45" s="1047"/>
      <c r="W45" s="1135" t="s">
        <v>72</v>
      </c>
      <c r="X45" s="1136" t="s">
        <v>73</v>
      </c>
      <c r="Y45" s="1140">
        <v>-14.966742171387292</v>
      </c>
      <c r="Z45" s="1140">
        <v>-4.2506517949521205</v>
      </c>
      <c r="AA45" s="479"/>
      <c r="AB45" s="479"/>
      <c r="AC45" s="479"/>
    </row>
    <row r="46" spans="2:29" ht="44.25" customHeight="1" x14ac:dyDescent="0.25">
      <c r="R46" s="1135" t="s">
        <v>74</v>
      </c>
      <c r="S46" s="1141" t="s">
        <v>75</v>
      </c>
      <c r="T46" s="1140">
        <v>-10.717080163225779</v>
      </c>
      <c r="U46" s="1140">
        <v>-2.2110060213322846</v>
      </c>
      <c r="V46" s="1047"/>
      <c r="W46" s="1135" t="s">
        <v>74</v>
      </c>
      <c r="X46" s="1136" t="s">
        <v>75</v>
      </c>
      <c r="Y46" s="1140">
        <v>-9.1081953792713115</v>
      </c>
      <c r="Z46" s="1140">
        <v>-11.577084926350834</v>
      </c>
      <c r="AA46" s="479"/>
      <c r="AB46" s="479"/>
      <c r="AC46" s="479"/>
    </row>
    <row r="47" spans="2:29" x14ac:dyDescent="0.25">
      <c r="R47" s="1135" t="s">
        <v>76</v>
      </c>
      <c r="S47" s="1141" t="s">
        <v>77</v>
      </c>
      <c r="T47" s="1140">
        <v>-10.689203233905998</v>
      </c>
      <c r="U47" s="1140">
        <v>-6.3183321388844416</v>
      </c>
      <c r="V47" s="1047"/>
      <c r="W47" s="1135" t="s">
        <v>76</v>
      </c>
      <c r="X47" s="1136" t="s">
        <v>77</v>
      </c>
      <c r="Y47" s="1140">
        <v>0.14502459322804917</v>
      </c>
      <c r="Z47" s="1140">
        <v>-12.429187843170098</v>
      </c>
      <c r="AA47" s="479"/>
      <c r="AB47" s="479"/>
      <c r="AC47" s="479"/>
    </row>
    <row r="48" spans="2:29" x14ac:dyDescent="0.25">
      <c r="R48" s="1135" t="s">
        <v>84</v>
      </c>
      <c r="S48" s="1141" t="s">
        <v>198</v>
      </c>
      <c r="T48" s="1140">
        <v>-10.445130522357848</v>
      </c>
      <c r="U48" s="1140">
        <v>-5.9677526448960734</v>
      </c>
      <c r="V48" s="1047"/>
      <c r="W48" s="1135" t="s">
        <v>84</v>
      </c>
      <c r="X48" s="1136" t="s">
        <v>198</v>
      </c>
      <c r="Y48" s="1140">
        <v>9.859411880892722</v>
      </c>
      <c r="Z48" s="1140">
        <v>-13.725543708841171</v>
      </c>
      <c r="AA48" s="479"/>
      <c r="AB48" s="479"/>
      <c r="AC48" s="479"/>
    </row>
    <row r="49" spans="18:29" x14ac:dyDescent="0.25">
      <c r="R49" s="1135" t="s">
        <v>72</v>
      </c>
      <c r="S49" s="1141" t="s">
        <v>73</v>
      </c>
      <c r="T49" s="1140">
        <v>-10.290592970139635</v>
      </c>
      <c r="U49" s="1140">
        <v>-6.8900832894074338</v>
      </c>
      <c r="V49" s="1047"/>
      <c r="W49" s="1135" t="s">
        <v>72</v>
      </c>
      <c r="X49" s="1136" t="s">
        <v>73</v>
      </c>
      <c r="Y49" s="1140">
        <v>13.334480704075592</v>
      </c>
      <c r="Z49" s="1140">
        <v>-15.2028064326873</v>
      </c>
      <c r="AA49" s="479"/>
      <c r="AB49" s="479"/>
      <c r="AC49" s="479"/>
    </row>
    <row r="50" spans="18:29" x14ac:dyDescent="0.25">
      <c r="R50" s="1135" t="s">
        <v>74</v>
      </c>
      <c r="S50" s="1141" t="s">
        <v>75</v>
      </c>
      <c r="T50" s="1140">
        <v>-6.6200873774353575</v>
      </c>
      <c r="U50" s="1140">
        <v>-5.2929705789234838</v>
      </c>
      <c r="V50" s="1047"/>
      <c r="W50" s="1135" t="s">
        <v>74</v>
      </c>
      <c r="X50" s="1136" t="s">
        <v>75</v>
      </c>
      <c r="Y50" s="1140">
        <v>11.26817977714072</v>
      </c>
      <c r="Z50" s="1140">
        <v>-11.550744869926943</v>
      </c>
      <c r="AA50" s="479"/>
      <c r="AB50" s="479"/>
      <c r="AC50" s="479"/>
    </row>
    <row r="51" spans="18:29" x14ac:dyDescent="0.25">
      <c r="R51" s="1135" t="s">
        <v>76</v>
      </c>
      <c r="S51" s="1141" t="s">
        <v>77</v>
      </c>
      <c r="T51" s="1140">
        <v>-10.442064927246797</v>
      </c>
      <c r="U51" s="1140">
        <v>-6.4884255583548374</v>
      </c>
      <c r="V51" s="1047"/>
      <c r="W51" s="1135" t="s">
        <v>76</v>
      </c>
      <c r="X51" s="1136" t="s">
        <v>77</v>
      </c>
      <c r="Y51" s="1140">
        <v>10.078144819869594</v>
      </c>
      <c r="Z51" s="1140">
        <v>-6.8545309366673246</v>
      </c>
      <c r="AA51" s="479"/>
      <c r="AB51" s="479"/>
      <c r="AC51" s="479"/>
    </row>
    <row r="52" spans="18:29" x14ac:dyDescent="0.25">
      <c r="R52" s="1135" t="s">
        <v>87</v>
      </c>
      <c r="S52" s="1141" t="s">
        <v>199</v>
      </c>
      <c r="T52" s="1140">
        <v>-0.20486202078526805</v>
      </c>
      <c r="U52" s="1140">
        <v>-8.0766920846403032</v>
      </c>
      <c r="V52" s="1047"/>
      <c r="W52" s="1135" t="s">
        <v>87</v>
      </c>
      <c r="X52" s="1136" t="s">
        <v>199</v>
      </c>
      <c r="Y52" s="1140">
        <v>12.305136195959076</v>
      </c>
      <c r="Z52" s="1140">
        <v>-5.66769288410085</v>
      </c>
      <c r="AA52" s="479"/>
      <c r="AB52" s="479"/>
      <c r="AC52" s="479"/>
    </row>
    <row r="53" spans="18:29" x14ac:dyDescent="0.25">
      <c r="R53" s="1135" t="s">
        <v>72</v>
      </c>
      <c r="S53" s="1141" t="s">
        <v>73</v>
      </c>
      <c r="T53" s="1140">
        <v>-3.291335457571487</v>
      </c>
      <c r="U53" s="1140">
        <v>-8.7247383589788559</v>
      </c>
      <c r="V53" s="1047"/>
      <c r="W53" s="1135" t="s">
        <v>72</v>
      </c>
      <c r="X53" s="1136" t="s">
        <v>73</v>
      </c>
      <c r="Y53" s="1140">
        <v>5.896357099264482</v>
      </c>
      <c r="Z53" s="1140">
        <v>-0.18681003795265605</v>
      </c>
      <c r="AA53" s="479"/>
      <c r="AB53" s="479"/>
      <c r="AC53" s="479"/>
    </row>
    <row r="54" spans="18:29" x14ac:dyDescent="0.25">
      <c r="R54" s="1135" t="s">
        <v>74</v>
      </c>
      <c r="S54" s="1141" t="s">
        <v>75</v>
      </c>
      <c r="T54" s="1140">
        <v>-3.868884330591349</v>
      </c>
      <c r="U54" s="1140">
        <v>-9.4740080719460718</v>
      </c>
      <c r="V54" s="1047"/>
      <c r="W54" s="1135" t="s">
        <v>74</v>
      </c>
      <c r="X54" s="1136" t="s">
        <v>75</v>
      </c>
      <c r="Y54" s="1140">
        <v>4.5731265807124277</v>
      </c>
      <c r="Z54" s="1140">
        <v>0.82537684803449807</v>
      </c>
      <c r="AA54" s="479"/>
      <c r="AB54" s="479"/>
      <c r="AC54" s="479"/>
    </row>
    <row r="55" spans="18:29" x14ac:dyDescent="0.25">
      <c r="R55" s="1135" t="s">
        <v>76</v>
      </c>
      <c r="S55" s="1141" t="s">
        <v>77</v>
      </c>
      <c r="T55" s="1140">
        <v>2.333837343558498</v>
      </c>
      <c r="U55" s="1140">
        <v>-9.5862842514927706</v>
      </c>
      <c r="V55" s="1047"/>
      <c r="W55" s="1135" t="s">
        <v>76</v>
      </c>
      <c r="X55" s="1136" t="s">
        <v>77</v>
      </c>
      <c r="Y55" s="1140">
        <v>3.2876013733182941</v>
      </c>
      <c r="Z55" s="1140">
        <v>1.3045133574780099</v>
      </c>
      <c r="AA55" s="479"/>
      <c r="AB55" s="479"/>
      <c r="AC55" s="479"/>
    </row>
    <row r="56" spans="18:29" x14ac:dyDescent="0.25">
      <c r="R56" s="1135" t="s">
        <v>90</v>
      </c>
      <c r="S56" s="1141" t="s">
        <v>200</v>
      </c>
      <c r="T56" s="1140">
        <v>-3.9873973865451551</v>
      </c>
      <c r="U56" s="1140">
        <v>-10.128448293940561</v>
      </c>
      <c r="V56" s="1047"/>
      <c r="W56" s="1135" t="s">
        <v>90</v>
      </c>
      <c r="X56" s="1136" t="s">
        <v>200</v>
      </c>
      <c r="Y56" s="1140">
        <v>-0.98126517925674062</v>
      </c>
      <c r="Z56" s="1140">
        <v>4.9614821970596301</v>
      </c>
      <c r="AA56" s="479"/>
      <c r="AB56" s="479"/>
      <c r="AC56" s="479"/>
    </row>
    <row r="57" spans="18:29" x14ac:dyDescent="0.25">
      <c r="R57" s="1135" t="s">
        <v>72</v>
      </c>
      <c r="S57" s="1141" t="s">
        <v>73</v>
      </c>
      <c r="T57" s="1140">
        <v>-3.1126600458610598</v>
      </c>
      <c r="U57" s="1140">
        <v>-10.162134122533429</v>
      </c>
      <c r="V57" s="1047"/>
      <c r="W57" s="1135" t="s">
        <v>72</v>
      </c>
      <c r="X57" s="1136" t="s">
        <v>73</v>
      </c>
      <c r="Y57" s="1140">
        <v>2.4922971607277411E-2</v>
      </c>
      <c r="Z57" s="1140">
        <v>4.0271052526101192</v>
      </c>
      <c r="AA57" s="479"/>
      <c r="AB57" s="479"/>
      <c r="AC57" s="479"/>
    </row>
    <row r="58" spans="18:29" x14ac:dyDescent="0.25">
      <c r="R58" s="1135" t="s">
        <v>74</v>
      </c>
      <c r="S58" s="1141" t="s">
        <v>75</v>
      </c>
      <c r="T58" s="1140">
        <v>-2.1215735535929037</v>
      </c>
      <c r="U58" s="1140">
        <v>-9.3637011888035087</v>
      </c>
      <c r="V58" s="1047"/>
      <c r="W58" s="1135" t="s">
        <v>74</v>
      </c>
      <c r="X58" s="1136" t="s">
        <v>75</v>
      </c>
      <c r="Y58" s="1140">
        <v>-1.3227957180246608</v>
      </c>
      <c r="Z58" s="1140">
        <v>6.7849178874457294E-2</v>
      </c>
      <c r="AA58" s="479"/>
      <c r="AB58" s="479"/>
      <c r="AC58" s="479"/>
    </row>
    <row r="59" spans="18:29" x14ac:dyDescent="0.25">
      <c r="R59" s="1135" t="s">
        <v>76</v>
      </c>
      <c r="S59" s="1141" t="s">
        <v>77</v>
      </c>
      <c r="T59" s="1140">
        <v>-2.7071493304293481</v>
      </c>
      <c r="U59" s="1140">
        <v>-9.0903726291815428</v>
      </c>
      <c r="V59" s="1047"/>
      <c r="W59" s="1135" t="s">
        <v>76</v>
      </c>
      <c r="X59" s="1136" t="s">
        <v>77</v>
      </c>
      <c r="Y59" s="1140">
        <v>-4.4836860557844531</v>
      </c>
      <c r="Z59" s="1140">
        <v>-2.2576060801997144</v>
      </c>
      <c r="AA59" s="479"/>
      <c r="AB59" s="479"/>
      <c r="AC59" s="479"/>
    </row>
    <row r="60" spans="18:29" x14ac:dyDescent="0.25">
      <c r="R60" s="1135" t="s">
        <v>93</v>
      </c>
      <c r="S60" s="1141" t="s">
        <v>201</v>
      </c>
      <c r="T60" s="1140">
        <v>-0.17402125114410749</v>
      </c>
      <c r="U60" s="1140">
        <v>-6.592175983510673</v>
      </c>
      <c r="V60" s="1047"/>
      <c r="W60" s="1135" t="s">
        <v>93</v>
      </c>
      <c r="X60" s="1136" t="s">
        <v>201</v>
      </c>
      <c r="Y60" s="1140">
        <v>-0.90119559450078102</v>
      </c>
      <c r="Z60" s="1140">
        <v>-8.0333622145629562</v>
      </c>
      <c r="AA60" s="479"/>
      <c r="AB60" s="479"/>
      <c r="AC60" s="479"/>
    </row>
    <row r="61" spans="18:29" x14ac:dyDescent="0.25">
      <c r="R61" s="1135" t="s">
        <v>72</v>
      </c>
      <c r="S61" s="1141" t="s">
        <v>73</v>
      </c>
      <c r="T61" s="1140">
        <v>9.0060212575194818</v>
      </c>
      <c r="U61" s="1140">
        <v>-6.8621604745462417</v>
      </c>
      <c r="V61" s="1047"/>
      <c r="W61" s="1135" t="s">
        <v>72</v>
      </c>
      <c r="X61" s="1136" t="s">
        <v>73</v>
      </c>
      <c r="Y61" s="1140">
        <v>2.3880843535041274</v>
      </c>
      <c r="Z61" s="1140">
        <v>-6.6623191211795607</v>
      </c>
      <c r="AA61" s="479"/>
      <c r="AB61" s="479"/>
      <c r="AC61" s="479"/>
    </row>
    <row r="62" spans="18:29" x14ac:dyDescent="0.25">
      <c r="R62" s="1135" t="s">
        <v>74</v>
      </c>
      <c r="S62" s="1141" t="s">
        <v>75</v>
      </c>
      <c r="T62" s="1140">
        <v>12.578176344319459</v>
      </c>
      <c r="U62" s="1140">
        <v>0.43069790456971013</v>
      </c>
      <c r="V62" s="1047"/>
      <c r="W62" s="1135" t="s">
        <v>74</v>
      </c>
      <c r="X62" s="1136" t="s">
        <v>75</v>
      </c>
      <c r="Y62" s="1140">
        <v>5.8004217804046077</v>
      </c>
      <c r="Z62" s="1140">
        <v>-11.529232543905387</v>
      </c>
      <c r="AA62" s="479"/>
      <c r="AB62" s="479"/>
      <c r="AC62" s="479"/>
    </row>
    <row r="63" spans="18:29" x14ac:dyDescent="0.25">
      <c r="R63" s="1135" t="s">
        <v>76</v>
      </c>
      <c r="S63" s="1141" t="s">
        <v>77</v>
      </c>
      <c r="T63" s="1140">
        <v>17.84968596219003</v>
      </c>
      <c r="U63" s="1140">
        <v>1.5617554195665795</v>
      </c>
      <c r="V63" s="1047"/>
      <c r="W63" s="1135" t="s">
        <v>76</v>
      </c>
      <c r="X63" s="1136" t="s">
        <v>77</v>
      </c>
      <c r="Y63" s="1140">
        <v>9.2849975886426286</v>
      </c>
      <c r="Z63" s="1140">
        <v>-17.176058492829338</v>
      </c>
      <c r="AA63" s="479"/>
      <c r="AB63" s="479"/>
      <c r="AC63" s="479"/>
    </row>
    <row r="64" spans="18:29" x14ac:dyDescent="0.25">
      <c r="R64" s="1135" t="s">
        <v>96</v>
      </c>
      <c r="S64" s="1141" t="s">
        <v>202</v>
      </c>
      <c r="T64" s="1140">
        <v>22.465210684936942</v>
      </c>
      <c r="U64" s="1140">
        <v>4.215097334727691E-2</v>
      </c>
      <c r="V64" s="1047"/>
      <c r="W64" s="1135" t="s">
        <v>96</v>
      </c>
      <c r="X64" s="1136" t="s">
        <v>202</v>
      </c>
      <c r="Y64" s="1140">
        <v>10.789275287767097</v>
      </c>
      <c r="Z64" s="1140">
        <v>-15.873435102533707</v>
      </c>
      <c r="AA64" s="479"/>
      <c r="AB64" s="479"/>
      <c r="AC64" s="479"/>
    </row>
    <row r="65" spans="2:29" x14ac:dyDescent="0.25">
      <c r="R65" s="1135" t="s">
        <v>72</v>
      </c>
      <c r="S65" s="1141" t="s">
        <v>73</v>
      </c>
      <c r="T65" s="1140">
        <v>13.417321332635424</v>
      </c>
      <c r="U65" s="1140">
        <v>2.9073487535337561</v>
      </c>
      <c r="V65" s="1047"/>
      <c r="W65" s="1135" t="s">
        <v>72</v>
      </c>
      <c r="X65" s="1136" t="s">
        <v>73</v>
      </c>
      <c r="Y65" s="1140">
        <v>9.2555813867137182</v>
      </c>
      <c r="Z65" s="1140">
        <v>-17.08756669461653</v>
      </c>
      <c r="AA65" s="479"/>
      <c r="AB65" s="479"/>
      <c r="AC65" s="479"/>
    </row>
    <row r="66" spans="2:29" x14ac:dyDescent="0.25">
      <c r="R66" s="1135" t="s">
        <v>74</v>
      </c>
      <c r="S66" s="1141" t="s">
        <v>75</v>
      </c>
      <c r="T66" s="1140">
        <v>11.470314338243215</v>
      </c>
      <c r="U66" s="1140">
        <v>-2.9789635091889255</v>
      </c>
      <c r="V66" s="1047"/>
      <c r="W66" s="1135" t="s">
        <v>74</v>
      </c>
      <c r="X66" s="1136" t="s">
        <v>75</v>
      </c>
      <c r="Y66" s="1140">
        <v>8.9410620357169392</v>
      </c>
      <c r="Z66" s="1140">
        <v>-11.746832710408505</v>
      </c>
      <c r="AA66" s="479"/>
      <c r="AB66" s="479"/>
      <c r="AC66" s="479"/>
    </row>
    <row r="67" spans="2:29" x14ac:dyDescent="0.25">
      <c r="R67" s="1135" t="s">
        <v>76</v>
      </c>
      <c r="S67" s="1141" t="s">
        <v>77</v>
      </c>
      <c r="T67" s="1140">
        <v>2.9581684638616768</v>
      </c>
      <c r="U67" s="1140">
        <v>-1.0153442544331148</v>
      </c>
      <c r="V67" s="1047"/>
      <c r="W67" s="1135" t="s">
        <v>76</v>
      </c>
      <c r="X67" s="1136" t="s">
        <v>77</v>
      </c>
      <c r="Y67" s="1140">
        <v>7.908325881363476</v>
      </c>
      <c r="Z67" s="1140">
        <v>-5.2040540434623246</v>
      </c>
      <c r="AA67" s="479"/>
      <c r="AB67" s="479"/>
      <c r="AC67" s="479"/>
    </row>
    <row r="68" spans="2:29" x14ac:dyDescent="0.25">
      <c r="R68" s="1135" t="s">
        <v>99</v>
      </c>
      <c r="S68" s="1141" t="s">
        <v>203</v>
      </c>
      <c r="T68" s="1140">
        <v>0.63198778547537415</v>
      </c>
      <c r="U68" s="1140">
        <v>-3.4669430130635281</v>
      </c>
      <c r="V68" s="1047"/>
      <c r="W68" s="1135" t="s">
        <v>99</v>
      </c>
      <c r="X68" s="1136" t="s">
        <v>203</v>
      </c>
      <c r="Y68" s="1140">
        <v>7.2022504877104154</v>
      </c>
      <c r="Z68" s="1140">
        <v>-5.7347393316243611</v>
      </c>
      <c r="AA68" s="479"/>
      <c r="AB68" s="479"/>
      <c r="AC68" s="479"/>
    </row>
    <row r="69" spans="2:29" x14ac:dyDescent="0.25">
      <c r="R69" s="1135" t="s">
        <v>72</v>
      </c>
      <c r="S69" s="1141" t="s">
        <v>73</v>
      </c>
      <c r="T69" s="1140">
        <v>8.3847446315526319</v>
      </c>
      <c r="U69" s="1140">
        <v>-6.5032898382674791</v>
      </c>
      <c r="V69" s="1047"/>
      <c r="W69" s="1135" t="s">
        <v>72</v>
      </c>
      <c r="X69" s="1136" t="s">
        <v>73</v>
      </c>
      <c r="Y69" s="1140">
        <v>6.4214269874682373</v>
      </c>
      <c r="Z69" s="1140">
        <v>-12.102506932848334</v>
      </c>
      <c r="AA69" s="479"/>
      <c r="AB69" s="479"/>
      <c r="AC69" s="479"/>
    </row>
    <row r="70" spans="2:29" ht="21" customHeight="1" x14ac:dyDescent="0.25">
      <c r="B70" s="1320" t="s">
        <v>1960</v>
      </c>
      <c r="C70" s="1320"/>
      <c r="D70" s="1320"/>
      <c r="E70" s="1320"/>
      <c r="F70" s="1320"/>
      <c r="G70" s="1320"/>
      <c r="H70" s="1320"/>
      <c r="I70" s="1320"/>
      <c r="J70" s="1320"/>
      <c r="K70" s="1320"/>
      <c r="L70" s="1320"/>
      <c r="M70" s="1320"/>
      <c r="N70" s="1320"/>
      <c r="O70" s="1320"/>
      <c r="P70" s="1320"/>
      <c r="Q70" s="1320"/>
      <c r="R70" s="1135" t="s">
        <v>74</v>
      </c>
      <c r="S70" s="1141" t="s">
        <v>75</v>
      </c>
      <c r="T70" s="1140">
        <v>1.1039175790345634</v>
      </c>
      <c r="U70" s="1140">
        <v>-7.5212607081518996</v>
      </c>
      <c r="V70" s="1047"/>
      <c r="W70" s="1135" t="s">
        <v>74</v>
      </c>
      <c r="X70" s="1136" t="s">
        <v>75</v>
      </c>
      <c r="Y70" s="1140">
        <v>6.679797397879339</v>
      </c>
      <c r="Z70" s="1140">
        <v>-10.92905145239359</v>
      </c>
      <c r="AA70" s="479"/>
      <c r="AB70" s="479"/>
      <c r="AC70" s="479"/>
    </row>
    <row r="71" spans="2:29" ht="20.100000000000001" customHeight="1" x14ac:dyDescent="0.25">
      <c r="B71" s="1320"/>
      <c r="C71" s="1320"/>
      <c r="D71" s="1320"/>
      <c r="E71" s="1320"/>
      <c r="F71" s="1320"/>
      <c r="G71" s="1320"/>
      <c r="H71" s="1320"/>
      <c r="I71" s="1320"/>
      <c r="J71" s="1320"/>
      <c r="K71" s="1320"/>
      <c r="L71" s="1320"/>
      <c r="M71" s="1320"/>
      <c r="N71" s="1320"/>
      <c r="O71" s="1320"/>
      <c r="P71" s="1320"/>
      <c r="Q71" s="1320"/>
      <c r="R71" s="1135" t="s">
        <v>76</v>
      </c>
      <c r="S71" s="1141" t="s">
        <v>77</v>
      </c>
      <c r="T71" s="1140">
        <v>9.4604161403508478</v>
      </c>
      <c r="U71" s="1140">
        <v>-10.96360296394565</v>
      </c>
      <c r="V71" s="1047"/>
      <c r="W71" s="1135" t="s">
        <v>76</v>
      </c>
      <c r="X71" s="1136" t="s">
        <v>77</v>
      </c>
      <c r="Y71" s="1140">
        <v>9.1182176065890186</v>
      </c>
      <c r="Z71" s="1140">
        <v>-14.189075136255225</v>
      </c>
      <c r="AA71" s="479"/>
      <c r="AB71" s="479"/>
      <c r="AC71" s="479"/>
    </row>
    <row r="72" spans="2:29" x14ac:dyDescent="0.25">
      <c r="R72" s="1135" t="s">
        <v>102</v>
      </c>
      <c r="S72" s="1141" t="s">
        <v>204</v>
      </c>
      <c r="T72" s="1140">
        <v>-9.2679954035932539</v>
      </c>
      <c r="U72" s="1140">
        <v>-8.1854393346407548</v>
      </c>
      <c r="V72" s="1047"/>
      <c r="W72" s="1135" t="s">
        <v>102</v>
      </c>
      <c r="X72" s="1136" t="s">
        <v>204</v>
      </c>
      <c r="Y72" s="1140">
        <v>2.9121181052195189</v>
      </c>
      <c r="Z72" s="1140">
        <v>-4.7178043122742652</v>
      </c>
      <c r="AA72" s="479"/>
      <c r="AB72" s="479"/>
      <c r="AC72" s="479"/>
    </row>
    <row r="73" spans="2:29" x14ac:dyDescent="0.25">
      <c r="R73" s="1135" t="s">
        <v>72</v>
      </c>
      <c r="S73" s="1141" t="s">
        <v>73</v>
      </c>
      <c r="T73" s="1140">
        <v>-16.630442122805057</v>
      </c>
      <c r="U73" s="1140">
        <v>-6.4926183550732208</v>
      </c>
      <c r="V73" s="1047"/>
      <c r="W73" s="1135" t="s">
        <v>72</v>
      </c>
      <c r="X73" s="1136" t="s">
        <v>73</v>
      </c>
      <c r="Y73" s="1140">
        <v>7.088116604825867</v>
      </c>
      <c r="Z73" s="1140">
        <v>0.45901125898544226</v>
      </c>
      <c r="AA73" s="479"/>
      <c r="AB73" s="479"/>
      <c r="AC73" s="479"/>
    </row>
    <row r="74" spans="2:29" x14ac:dyDescent="0.25">
      <c r="R74" s="1135" t="s">
        <v>74</v>
      </c>
      <c r="S74" s="1141" t="s">
        <v>75</v>
      </c>
      <c r="T74" s="1140">
        <v>-7.2542437868864607</v>
      </c>
      <c r="U74" s="1140">
        <v>-6.7952394059475623</v>
      </c>
      <c r="V74" s="1047"/>
      <c r="W74" s="1135" t="s">
        <v>74</v>
      </c>
      <c r="X74" s="1136" t="s">
        <v>75</v>
      </c>
      <c r="Y74" s="1140">
        <v>4.3695892832348315</v>
      </c>
      <c r="Z74" s="1140">
        <v>4.021332475105055</v>
      </c>
      <c r="AA74" s="479"/>
      <c r="AB74" s="479"/>
      <c r="AC74" s="479"/>
    </row>
    <row r="75" spans="2:29" x14ac:dyDescent="0.25">
      <c r="R75" s="1135" t="s">
        <v>76</v>
      </c>
      <c r="S75" s="1141" t="s">
        <v>77</v>
      </c>
      <c r="T75" s="1140">
        <v>-8.9638838542723356</v>
      </c>
      <c r="U75" s="1140">
        <v>0.79763678949249517</v>
      </c>
      <c r="V75" s="1047"/>
      <c r="W75" s="1135" t="s">
        <v>76</v>
      </c>
      <c r="X75" s="1136" t="s">
        <v>77</v>
      </c>
      <c r="Y75" s="1140">
        <v>0.99096382378009995</v>
      </c>
      <c r="Z75" s="1140">
        <v>0.35732641791050845</v>
      </c>
      <c r="AA75" s="479"/>
      <c r="AB75" s="479"/>
      <c r="AC75" s="479"/>
    </row>
    <row r="76" spans="2:29" x14ac:dyDescent="0.25">
      <c r="R76" s="1135" t="s">
        <v>70</v>
      </c>
      <c r="S76" s="1141" t="s">
        <v>71</v>
      </c>
      <c r="T76" s="1140">
        <v>19.632061211647954</v>
      </c>
      <c r="U76" s="1140">
        <v>2.4000725211563489</v>
      </c>
      <c r="V76" s="1047"/>
      <c r="W76" s="1135" t="s">
        <v>70</v>
      </c>
      <c r="X76" s="1136" t="s">
        <v>71</v>
      </c>
      <c r="Y76" s="1140">
        <v>8.6044911557481729</v>
      </c>
      <c r="Z76" s="1140">
        <v>-3.121721210161621</v>
      </c>
      <c r="AA76" s="479"/>
      <c r="AB76" s="479"/>
      <c r="AC76" s="479"/>
    </row>
    <row r="77" spans="2:29" x14ac:dyDescent="0.25">
      <c r="R77" s="1135" t="s">
        <v>72</v>
      </c>
      <c r="S77" s="1141" t="s">
        <v>73</v>
      </c>
      <c r="T77" s="1140">
        <v>24.027459954657715</v>
      </c>
      <c r="U77" s="1140">
        <v>5.000153324303569</v>
      </c>
      <c r="V77" s="1047"/>
      <c r="W77" s="1135" t="s">
        <v>72</v>
      </c>
      <c r="X77" s="1136" t="s">
        <v>73</v>
      </c>
      <c r="Y77" s="1140">
        <v>4.7340644979625868</v>
      </c>
      <c r="Z77" s="1140">
        <v>1.3684106743991231</v>
      </c>
      <c r="AA77" s="479"/>
      <c r="AB77" s="479"/>
      <c r="AC77" s="479"/>
    </row>
    <row r="78" spans="2:29" x14ac:dyDescent="0.25">
      <c r="R78" s="1135" t="s">
        <v>74</v>
      </c>
      <c r="S78" s="1141" t="s">
        <v>75</v>
      </c>
      <c r="T78" s="1140">
        <v>18.524062896159244</v>
      </c>
      <c r="U78" s="1140">
        <v>8.7828768319369477</v>
      </c>
      <c r="V78" s="1047"/>
      <c r="W78" s="1135" t="s">
        <v>74</v>
      </c>
      <c r="X78" s="1136" t="s">
        <v>75</v>
      </c>
      <c r="Y78" s="1140">
        <v>5.3897785729969616</v>
      </c>
      <c r="Z78" s="1140">
        <v>0.60985554568446787</v>
      </c>
      <c r="AA78" s="479"/>
      <c r="AB78" s="479"/>
      <c r="AC78" s="479"/>
    </row>
    <row r="79" spans="2:29" x14ac:dyDescent="0.25">
      <c r="R79" s="1135" t="s">
        <v>76</v>
      </c>
      <c r="S79" s="1141" t="s">
        <v>77</v>
      </c>
      <c r="T79" s="1140">
        <v>16.862873954306636</v>
      </c>
      <c r="U79" s="1140">
        <v>6.7524881944282855</v>
      </c>
      <c r="V79" s="1047"/>
      <c r="W79" s="1135" t="s">
        <v>76</v>
      </c>
      <c r="X79" s="1136" t="s">
        <v>77</v>
      </c>
      <c r="Y79" s="1140">
        <v>7.2667747247404213</v>
      </c>
      <c r="Z79" s="1140">
        <v>12.899791417032391</v>
      </c>
      <c r="AA79" s="479"/>
      <c r="AB79" s="479"/>
      <c r="AC79" s="479"/>
    </row>
    <row r="80" spans="2:29" x14ac:dyDescent="0.25">
      <c r="R80" s="1135" t="s">
        <v>40</v>
      </c>
      <c r="S80" s="1141" t="s">
        <v>41</v>
      </c>
      <c r="T80" s="1140">
        <v>11.403632863491042</v>
      </c>
      <c r="U80" s="1140">
        <v>7.5861899777241559</v>
      </c>
      <c r="V80" s="1047"/>
      <c r="W80" s="1135" t="s">
        <v>40</v>
      </c>
      <c r="X80" s="1136" t="s">
        <v>41</v>
      </c>
      <c r="Y80" s="1140">
        <v>4.3717781458167737</v>
      </c>
      <c r="Z80" s="1140">
        <v>15.351052386594223</v>
      </c>
      <c r="AA80" s="479"/>
      <c r="AB80" s="479"/>
      <c r="AC80" s="479"/>
    </row>
    <row r="81" spans="18:29" x14ac:dyDescent="0.25">
      <c r="R81" s="1135" t="s">
        <v>72</v>
      </c>
      <c r="S81" s="1141" t="s">
        <v>73</v>
      </c>
      <c r="T81" s="1140">
        <v>15.355485785151135</v>
      </c>
      <c r="U81" s="1140">
        <v>10.724001876827781</v>
      </c>
      <c r="V81" s="1047"/>
      <c r="W81" s="1135" t="s">
        <v>72</v>
      </c>
      <c r="X81" s="1141" t="s">
        <v>73</v>
      </c>
      <c r="Y81" s="1140">
        <v>6.3085603436521032</v>
      </c>
      <c r="Z81" s="1140">
        <v>14.100531949924644</v>
      </c>
      <c r="AA81" s="479"/>
      <c r="AB81" s="479"/>
      <c r="AC81" s="479"/>
    </row>
    <row r="82" spans="18:29" x14ac:dyDescent="0.25">
      <c r="R82" s="1135" t="s">
        <v>74</v>
      </c>
      <c r="S82" s="1141" t="s">
        <v>75</v>
      </c>
      <c r="T82" s="1140">
        <v>19.438782926285846</v>
      </c>
      <c r="U82" s="1140">
        <v>12.373412053103404</v>
      </c>
      <c r="V82" s="1047"/>
      <c r="W82" s="1135" t="s">
        <v>74</v>
      </c>
      <c r="X82" s="1141" t="s">
        <v>75</v>
      </c>
      <c r="Y82" s="1140">
        <v>2.5588190709097569</v>
      </c>
      <c r="Z82" s="1140">
        <v>16.268294301616294</v>
      </c>
      <c r="AA82" s="479"/>
      <c r="AB82" s="479"/>
      <c r="AC82" s="479"/>
    </row>
    <row r="83" spans="18:29" x14ac:dyDescent="0.25">
      <c r="R83" s="1135" t="s">
        <v>76</v>
      </c>
      <c r="S83" s="1141" t="s">
        <v>77</v>
      </c>
      <c r="T83" s="1140">
        <v>19.222473266944462</v>
      </c>
      <c r="U83" s="1140">
        <v>12.638646390308139</v>
      </c>
      <c r="V83" s="1047"/>
      <c r="W83" s="1135" t="s">
        <v>76</v>
      </c>
      <c r="X83" s="1141" t="s">
        <v>77</v>
      </c>
      <c r="Y83" s="1140">
        <v>6.8876083189091553</v>
      </c>
      <c r="Z83" s="1140">
        <v>14.718592016600596</v>
      </c>
      <c r="AA83" s="479"/>
      <c r="AB83" s="479"/>
      <c r="AC83" s="479"/>
    </row>
    <row r="84" spans="18:29" x14ac:dyDescent="0.25">
      <c r="R84" s="1135" t="s">
        <v>43</v>
      </c>
      <c r="S84" s="1141" t="s">
        <v>44</v>
      </c>
      <c r="T84" s="1140">
        <v>18.64273212946712</v>
      </c>
      <c r="U84" s="1140">
        <v>14.483802148330028</v>
      </c>
      <c r="V84" s="1047"/>
      <c r="W84" s="1135" t="s">
        <v>43</v>
      </c>
      <c r="X84" s="1136" t="s">
        <v>44</v>
      </c>
      <c r="Y84" s="1140">
        <v>6.9270580068543808</v>
      </c>
      <c r="Z84" s="1140">
        <v>11.250270518279359</v>
      </c>
      <c r="AA84" s="479"/>
      <c r="AB84" s="479"/>
      <c r="AC84" s="479"/>
    </row>
    <row r="85" spans="18:29" x14ac:dyDescent="0.25">
      <c r="R85" s="1135" t="s">
        <v>72</v>
      </c>
      <c r="S85" s="1141" t="s">
        <v>73</v>
      </c>
      <c r="T85" s="1140">
        <v>14.3635142559827</v>
      </c>
      <c r="U85" s="1140">
        <v>16.755453011396249</v>
      </c>
      <c r="V85" s="1047"/>
      <c r="W85" s="1135" t="s">
        <v>72</v>
      </c>
      <c r="X85" s="1141" t="s">
        <v>73</v>
      </c>
      <c r="Y85" s="1140">
        <v>3.8648096715253377</v>
      </c>
      <c r="Z85" s="1140">
        <v>15.755159377152793</v>
      </c>
      <c r="AA85" s="479"/>
      <c r="AB85" s="479"/>
      <c r="AC85" s="479"/>
    </row>
    <row r="86" spans="18:29" ht="42.75" customHeight="1" x14ac:dyDescent="0.25">
      <c r="R86" s="1135" t="s">
        <v>74</v>
      </c>
      <c r="S86" s="1141" t="s">
        <v>75</v>
      </c>
      <c r="T86" s="1140">
        <v>9.7220531889776307</v>
      </c>
      <c r="U86" s="1140">
        <v>14.407861508591591</v>
      </c>
      <c r="V86" s="1047"/>
      <c r="W86" s="1135" t="s">
        <v>74</v>
      </c>
      <c r="X86" s="1141" t="s">
        <v>75</v>
      </c>
      <c r="Y86" s="1140">
        <v>9.9313887460106933</v>
      </c>
      <c r="Z86" s="1140">
        <v>15.801397543956242</v>
      </c>
      <c r="AA86" s="479"/>
      <c r="AB86" s="479"/>
      <c r="AC86" s="479"/>
    </row>
    <row r="87" spans="18:29" x14ac:dyDescent="0.25">
      <c r="R87" s="1135" t="s">
        <v>76</v>
      </c>
      <c r="S87" s="1141" t="s">
        <v>77</v>
      </c>
      <c r="T87" s="1140">
        <v>6.9821941287614209</v>
      </c>
      <c r="U87" s="1140">
        <v>10.647534915010691</v>
      </c>
      <c r="V87" s="1047"/>
      <c r="W87" s="1135" t="s">
        <v>76</v>
      </c>
      <c r="X87" s="1141" t="s">
        <v>77</v>
      </c>
      <c r="Y87" s="1140">
        <v>2.6475941155131855</v>
      </c>
      <c r="Z87" s="1140">
        <v>19.325532995302375</v>
      </c>
      <c r="AA87" s="479"/>
      <c r="AB87" s="479"/>
      <c r="AC87" s="479"/>
    </row>
    <row r="88" spans="18:29" x14ac:dyDescent="0.25">
      <c r="R88" s="1135" t="s">
        <v>47</v>
      </c>
      <c r="S88" s="1141" t="s">
        <v>48</v>
      </c>
      <c r="T88" s="1140">
        <v>-5.7520312095834747</v>
      </c>
      <c r="U88" s="1140">
        <v>12.431390208847027</v>
      </c>
      <c r="V88" s="1047"/>
      <c r="W88" s="1135" t="s">
        <v>47</v>
      </c>
      <c r="X88" s="1136" t="s">
        <v>48</v>
      </c>
      <c r="Y88" s="1140">
        <v>-0.473777200451031</v>
      </c>
      <c r="Z88" s="1140">
        <v>21.243226957443142</v>
      </c>
      <c r="AA88" s="479"/>
      <c r="AB88" s="479"/>
      <c r="AC88" s="479"/>
    </row>
    <row r="89" spans="18:29" x14ac:dyDescent="0.25">
      <c r="R89" s="1135" t="s">
        <v>72</v>
      </c>
      <c r="S89" s="1141" t="s">
        <v>73</v>
      </c>
      <c r="T89" s="1140">
        <v>-12.628299973042756</v>
      </c>
      <c r="U89" s="1140">
        <v>4.1034570066603049</v>
      </c>
      <c r="V89" s="1047"/>
      <c r="W89" s="1135" t="s">
        <v>72</v>
      </c>
      <c r="X89" s="1141" t="s">
        <v>73</v>
      </c>
      <c r="Y89" s="1140">
        <v>-24.271793777894334</v>
      </c>
      <c r="Z89" s="1140">
        <v>13.799231369966126</v>
      </c>
      <c r="AA89" s="479"/>
      <c r="AB89" s="479"/>
      <c r="AC89" s="479"/>
    </row>
    <row r="90" spans="18:29" x14ac:dyDescent="0.25">
      <c r="R90" s="1135" t="s">
        <v>74</v>
      </c>
      <c r="S90" s="1141" t="s">
        <v>75</v>
      </c>
      <c r="T90" s="1140">
        <v>-15.108421545062068</v>
      </c>
      <c r="U90" s="1140">
        <v>5.3398945002081977</v>
      </c>
      <c r="V90" s="1047"/>
      <c r="W90" s="1135" t="s">
        <v>74</v>
      </c>
      <c r="X90" s="1141" t="s">
        <v>75</v>
      </c>
      <c r="Y90" s="1140">
        <v>-5.6808511159671671</v>
      </c>
      <c r="Z90" s="1140">
        <v>10.911960519979601</v>
      </c>
      <c r="AA90" s="479"/>
      <c r="AB90" s="479"/>
      <c r="AC90" s="479"/>
    </row>
    <row r="91" spans="18:29" x14ac:dyDescent="0.25">
      <c r="R91" s="1135" t="s">
        <v>76</v>
      </c>
      <c r="S91" s="1141" t="s">
        <v>77</v>
      </c>
      <c r="T91" s="1140">
        <v>-16.425729907459875</v>
      </c>
      <c r="U91" s="1140">
        <v>10.24707134466909</v>
      </c>
      <c r="V91" s="1047"/>
      <c r="W91" s="1135" t="s">
        <v>76</v>
      </c>
      <c r="X91" s="1141" t="s">
        <v>77</v>
      </c>
      <c r="Y91" s="1140">
        <v>-9.846635490385502</v>
      </c>
      <c r="Z91" s="1140">
        <v>10.24707134466909</v>
      </c>
      <c r="AA91" s="479"/>
      <c r="AB91" s="479"/>
      <c r="AC91" s="479"/>
    </row>
    <row r="92" spans="18:29" x14ac:dyDescent="0.25">
      <c r="R92" s="1135"/>
      <c r="S92" s="1136"/>
      <c r="T92" s="1140"/>
      <c r="U92" s="1140"/>
      <c r="V92" s="1047"/>
      <c r="W92" s="1135"/>
      <c r="Y92" s="1047"/>
      <c r="Z92" s="1047"/>
      <c r="AA92" s="479"/>
      <c r="AB92" s="479"/>
      <c r="AC92" s="479"/>
    </row>
    <row r="93" spans="18:29" x14ac:dyDescent="0.25">
      <c r="R93" s="1135"/>
      <c r="S93" s="1136"/>
      <c r="T93" s="1140"/>
      <c r="U93" s="1140"/>
      <c r="V93" s="1047"/>
      <c r="W93" s="1135"/>
      <c r="Y93" s="1047"/>
      <c r="Z93" s="1047"/>
      <c r="AA93" s="479"/>
      <c r="AB93" s="479"/>
      <c r="AC93" s="479"/>
    </row>
    <row r="94" spans="18:29" x14ac:dyDescent="0.25">
      <c r="R94" s="1135"/>
      <c r="S94" s="1136"/>
      <c r="T94" s="1140"/>
      <c r="U94" s="1140"/>
      <c r="V94" s="1047"/>
      <c r="W94" s="1135"/>
      <c r="Y94" s="1047"/>
      <c r="Z94" s="1047"/>
      <c r="AA94" s="479"/>
      <c r="AB94" s="479"/>
      <c r="AC94" s="479"/>
    </row>
    <row r="95" spans="18:29" x14ac:dyDescent="0.25">
      <c r="R95" s="1135"/>
      <c r="S95" s="1136"/>
      <c r="T95" s="1140"/>
      <c r="U95" s="1140"/>
      <c r="V95" s="1047"/>
      <c r="W95" s="1135"/>
      <c r="Y95" s="1047"/>
      <c r="Z95" s="1047"/>
      <c r="AA95" s="479"/>
      <c r="AB95" s="479"/>
      <c r="AC95" s="479"/>
    </row>
    <row r="96" spans="18:29" x14ac:dyDescent="0.25">
      <c r="R96" s="1135"/>
      <c r="S96" s="1136"/>
      <c r="T96" s="1140"/>
      <c r="U96" s="1140"/>
      <c r="V96" s="1047"/>
      <c r="W96" s="1135"/>
      <c r="Y96" s="1047"/>
      <c r="Z96" s="1047"/>
      <c r="AA96" s="479"/>
      <c r="AB96" s="479"/>
      <c r="AC96" s="479"/>
    </row>
    <row r="97" spans="18:29" x14ac:dyDescent="0.25">
      <c r="R97" s="1135"/>
      <c r="S97" s="1136"/>
      <c r="T97" s="1140"/>
      <c r="U97" s="1140"/>
      <c r="V97" s="1047"/>
      <c r="W97" s="1135"/>
      <c r="Y97" s="1047"/>
      <c r="Z97" s="1047"/>
      <c r="AA97" s="479"/>
      <c r="AB97" s="479"/>
      <c r="AC97" s="479"/>
    </row>
    <row r="98" spans="18:29" x14ac:dyDescent="0.25">
      <c r="R98" s="1135"/>
      <c r="S98" s="1136"/>
      <c r="T98" s="1140"/>
      <c r="U98" s="1140"/>
      <c r="V98" s="1047"/>
      <c r="W98" s="1135"/>
      <c r="Y98" s="1047"/>
      <c r="Z98" s="1047"/>
      <c r="AA98" s="479"/>
      <c r="AB98" s="479"/>
      <c r="AC98" s="479"/>
    </row>
    <row r="99" spans="18:29" x14ac:dyDescent="0.25">
      <c r="R99" s="1135"/>
      <c r="S99" s="1136"/>
      <c r="T99" s="1140"/>
      <c r="U99" s="1140"/>
      <c r="V99" s="1047"/>
      <c r="W99" s="1135"/>
      <c r="Y99" s="1047"/>
      <c r="Z99" s="1047"/>
      <c r="AA99" s="479"/>
      <c r="AB99" s="479"/>
      <c r="AC99" s="479"/>
    </row>
    <row r="100" spans="18:29" x14ac:dyDescent="0.25">
      <c r="R100" s="1135"/>
      <c r="S100" s="1136"/>
      <c r="T100" s="1140"/>
      <c r="U100" s="1140"/>
      <c r="V100" s="1047"/>
      <c r="W100" s="1135"/>
      <c r="Y100" s="1047"/>
      <c r="Z100" s="1047"/>
      <c r="AA100" s="479"/>
      <c r="AB100" s="479"/>
      <c r="AC100" s="479"/>
    </row>
    <row r="101" spans="18:29" x14ac:dyDescent="0.25">
      <c r="R101" s="1135"/>
      <c r="S101" s="1136"/>
      <c r="T101" s="1140"/>
      <c r="U101" s="1140"/>
      <c r="V101" s="1047"/>
      <c r="W101" s="1135"/>
      <c r="Y101" s="1047"/>
      <c r="Z101" s="1047"/>
      <c r="AA101" s="479"/>
      <c r="AB101" s="479"/>
      <c r="AC101" s="479"/>
    </row>
    <row r="102" spans="18:29" x14ac:dyDescent="0.25">
      <c r="R102" s="1135"/>
      <c r="S102" s="1136"/>
      <c r="T102" s="1140"/>
      <c r="U102" s="1140"/>
      <c r="V102" s="1047"/>
      <c r="W102" s="1135"/>
      <c r="Y102" s="1047"/>
      <c r="Z102" s="1047"/>
      <c r="AA102" s="479"/>
      <c r="AB102" s="479"/>
      <c r="AC102" s="479"/>
    </row>
    <row r="103" spans="18:29" x14ac:dyDescent="0.25">
      <c r="R103" s="1135"/>
      <c r="S103" s="1136"/>
      <c r="T103" s="1140"/>
      <c r="U103" s="1140"/>
      <c r="V103" s="1047"/>
      <c r="W103" s="1135"/>
      <c r="Y103" s="1047"/>
      <c r="Z103" s="1047"/>
      <c r="AA103" s="479"/>
      <c r="AB103" s="479"/>
      <c r="AC103" s="479"/>
    </row>
    <row r="104" spans="18:29" x14ac:dyDescent="0.25">
      <c r="R104" s="1135"/>
      <c r="S104" s="1136"/>
      <c r="T104" s="1140"/>
      <c r="U104" s="1140"/>
      <c r="V104" s="1047"/>
      <c r="W104" s="1135"/>
      <c r="Y104" s="1047"/>
      <c r="Z104" s="1047"/>
      <c r="AA104" s="479"/>
      <c r="AB104" s="479"/>
      <c r="AC104" s="479"/>
    </row>
    <row r="105" spans="18:29" x14ac:dyDescent="0.25">
      <c r="R105" s="1135"/>
      <c r="S105" s="1136"/>
      <c r="T105" s="1140"/>
      <c r="U105" s="1140"/>
      <c r="V105" s="1047"/>
      <c r="W105" s="1135"/>
      <c r="Y105" s="1047"/>
      <c r="Z105" s="1047"/>
      <c r="AA105" s="479"/>
      <c r="AB105" s="479"/>
      <c r="AC105" s="479"/>
    </row>
    <row r="106" spans="18:29" x14ac:dyDescent="0.25">
      <c r="R106" s="1135"/>
      <c r="S106" s="1136"/>
      <c r="T106" s="1140"/>
      <c r="U106" s="1140"/>
      <c r="V106" s="1047"/>
      <c r="W106" s="1135"/>
      <c r="Y106" s="1047"/>
      <c r="Z106" s="1047"/>
      <c r="AA106" s="479"/>
      <c r="AB106" s="479"/>
      <c r="AC106" s="479"/>
    </row>
    <row r="107" spans="18:29" x14ac:dyDescent="0.25">
      <c r="R107" s="1135"/>
      <c r="S107" s="1136"/>
      <c r="T107" s="1140"/>
      <c r="U107" s="1140"/>
      <c r="V107" s="1047"/>
      <c r="W107" s="1135"/>
      <c r="Y107" s="1047"/>
      <c r="Z107" s="1047"/>
      <c r="AA107" s="479"/>
      <c r="AB107" s="479"/>
      <c r="AC107" s="479"/>
    </row>
    <row r="108" spans="18:29" x14ac:dyDescent="0.25">
      <c r="R108" s="1135"/>
      <c r="S108" s="1136"/>
      <c r="T108" s="1140"/>
      <c r="U108" s="1140"/>
      <c r="V108" s="1047"/>
      <c r="W108" s="1135"/>
      <c r="Y108" s="1047"/>
      <c r="Z108" s="1047"/>
      <c r="AA108" s="479"/>
      <c r="AB108" s="479"/>
      <c r="AC108" s="479"/>
    </row>
    <row r="109" spans="18:29" x14ac:dyDescent="0.25">
      <c r="R109" s="1135"/>
      <c r="S109" s="1136"/>
      <c r="T109" s="1140"/>
      <c r="U109" s="1140"/>
      <c r="V109" s="1047"/>
      <c r="W109" s="1135"/>
      <c r="Y109" s="1047"/>
      <c r="Z109" s="1047"/>
      <c r="AA109" s="479"/>
      <c r="AB109" s="479"/>
      <c r="AC109" s="479"/>
    </row>
    <row r="110" spans="18:29" x14ac:dyDescent="0.25">
      <c r="R110" s="1135"/>
      <c r="S110" s="1136"/>
      <c r="T110" s="1140"/>
      <c r="U110" s="1140"/>
      <c r="V110" s="1047"/>
      <c r="W110" s="1135"/>
      <c r="Y110" s="1047"/>
      <c r="Z110" s="1047"/>
      <c r="AA110" s="479"/>
      <c r="AB110" s="479"/>
      <c r="AC110" s="479"/>
    </row>
    <row r="111" spans="18:29" x14ac:dyDescent="0.25">
      <c r="R111" s="1135"/>
      <c r="S111" s="1136"/>
      <c r="T111" s="1140"/>
      <c r="U111" s="1140"/>
      <c r="V111" s="1047"/>
      <c r="W111" s="1135"/>
      <c r="Y111" s="1047"/>
      <c r="Z111" s="1047"/>
      <c r="AA111" s="479"/>
      <c r="AB111" s="479"/>
      <c r="AC111" s="479"/>
    </row>
    <row r="112" spans="18:29" x14ac:dyDescent="0.25">
      <c r="R112" s="1135"/>
      <c r="S112" s="1136"/>
      <c r="T112" s="1140"/>
      <c r="U112" s="1140"/>
      <c r="V112" s="1047"/>
      <c r="W112" s="1135"/>
      <c r="Y112" s="1047"/>
      <c r="Z112" s="1047"/>
      <c r="AA112" s="479"/>
      <c r="AB112" s="479"/>
      <c r="AC112" s="479"/>
    </row>
    <row r="113" spans="18:29" x14ac:dyDescent="0.25">
      <c r="R113" s="1135"/>
      <c r="S113" s="1136"/>
      <c r="T113" s="1140"/>
      <c r="U113" s="1140"/>
      <c r="V113" s="1047"/>
      <c r="W113" s="1135"/>
      <c r="Y113" s="1047"/>
      <c r="Z113" s="1047"/>
      <c r="AA113" s="479"/>
      <c r="AB113" s="479"/>
      <c r="AC113" s="479"/>
    </row>
    <row r="114" spans="18:29" x14ac:dyDescent="0.25">
      <c r="R114" s="1135"/>
      <c r="S114" s="1136"/>
      <c r="T114" s="1140"/>
      <c r="U114" s="1140"/>
      <c r="V114" s="1047"/>
      <c r="W114" s="1135"/>
      <c r="Y114" s="1047"/>
      <c r="Z114" s="1047"/>
      <c r="AA114" s="479"/>
      <c r="AB114" s="479"/>
      <c r="AC114" s="479"/>
    </row>
    <row r="115" spans="18:29" x14ac:dyDescent="0.25">
      <c r="R115" s="1135"/>
      <c r="S115" s="1136"/>
      <c r="T115" s="1140"/>
      <c r="U115" s="1140"/>
      <c r="V115" s="1047"/>
      <c r="W115" s="1135"/>
      <c r="Y115" s="1047"/>
      <c r="Z115" s="1047"/>
      <c r="AA115" s="479"/>
      <c r="AB115" s="479"/>
      <c r="AC115" s="479"/>
    </row>
    <row r="116" spans="18:29" x14ac:dyDescent="0.25">
      <c r="R116" s="1135"/>
      <c r="S116" s="1136"/>
      <c r="T116" s="1140"/>
      <c r="U116" s="1140"/>
      <c r="V116" s="1047"/>
      <c r="W116" s="1135"/>
      <c r="Y116" s="1047"/>
      <c r="Z116" s="1047"/>
      <c r="AA116" s="479"/>
      <c r="AB116" s="479"/>
      <c r="AC116" s="479"/>
    </row>
    <row r="117" spans="18:29" x14ac:dyDescent="0.25">
      <c r="R117" s="1135"/>
      <c r="S117" s="1136"/>
      <c r="T117" s="1140"/>
      <c r="U117" s="1140"/>
      <c r="V117" s="1047"/>
      <c r="W117" s="1135"/>
      <c r="Y117" s="1047"/>
      <c r="Z117" s="1047"/>
      <c r="AA117" s="479"/>
      <c r="AB117" s="479"/>
      <c r="AC117" s="479"/>
    </row>
    <row r="118" spans="18:29" x14ac:dyDescent="0.25">
      <c r="R118" s="1135"/>
      <c r="S118" s="1136"/>
      <c r="T118" s="1140"/>
      <c r="U118" s="1140"/>
      <c r="V118" s="1047"/>
      <c r="W118" s="1135"/>
      <c r="Y118" s="1047"/>
      <c r="Z118" s="1047"/>
      <c r="AA118" s="479"/>
      <c r="AB118" s="479"/>
      <c r="AC118" s="479"/>
    </row>
    <row r="119" spans="18:29" x14ac:dyDescent="0.25">
      <c r="R119" s="1135"/>
      <c r="S119" s="1136"/>
      <c r="T119" s="1140"/>
      <c r="U119" s="1140"/>
      <c r="V119" s="1047"/>
      <c r="W119" s="1135"/>
      <c r="Y119" s="1047"/>
      <c r="Z119" s="1047"/>
      <c r="AA119" s="479"/>
      <c r="AB119" s="479"/>
      <c r="AC119" s="479"/>
    </row>
    <row r="120" spans="18:29" x14ac:dyDescent="0.25">
      <c r="R120" s="1135"/>
      <c r="S120" s="1136"/>
      <c r="T120" s="1140"/>
      <c r="U120" s="1140"/>
      <c r="V120" s="1047"/>
      <c r="W120" s="1135"/>
      <c r="Y120" s="1047"/>
      <c r="Z120" s="1047"/>
      <c r="AA120" s="479"/>
      <c r="AB120" s="479"/>
      <c r="AC120" s="479"/>
    </row>
    <row r="121" spans="18:29" x14ac:dyDescent="0.25">
      <c r="R121" s="1135"/>
      <c r="S121" s="1136"/>
      <c r="T121" s="1140"/>
      <c r="U121" s="1140"/>
      <c r="V121" s="1047"/>
      <c r="W121" s="1135"/>
      <c r="Y121" s="1047"/>
      <c r="Z121" s="1047"/>
      <c r="AA121" s="479"/>
      <c r="AB121" s="479"/>
      <c r="AC121" s="479"/>
    </row>
    <row r="122" spans="18:29" x14ac:dyDescent="0.25">
      <c r="R122" s="1135"/>
      <c r="S122" s="1136"/>
      <c r="T122" s="1140"/>
      <c r="U122" s="1140"/>
      <c r="V122" s="1047"/>
      <c r="W122" s="1135"/>
      <c r="Y122" s="1047"/>
      <c r="Z122" s="1047"/>
      <c r="AA122" s="479"/>
      <c r="AB122" s="479"/>
      <c r="AC122" s="479"/>
    </row>
    <row r="123" spans="18:29" x14ac:dyDescent="0.25">
      <c r="R123" s="1135"/>
      <c r="S123" s="1136"/>
      <c r="T123" s="1140"/>
      <c r="U123" s="1140"/>
      <c r="V123" s="1047"/>
      <c r="W123" s="1135"/>
      <c r="Y123" s="1047"/>
      <c r="Z123" s="1047"/>
      <c r="AA123" s="479"/>
      <c r="AB123" s="479"/>
      <c r="AC123" s="479"/>
    </row>
  </sheetData>
  <mergeCells count="4">
    <mergeCell ref="B39:Q40"/>
    <mergeCell ref="B70:Q71"/>
    <mergeCell ref="B43:N43"/>
    <mergeCell ref="B10:N10"/>
  </mergeCells>
  <hyperlinks>
    <hyperlink ref="C1" location="Tartalom_Index!A1" display="Vissza a Tartalomra / Return to the Index" xr:uid="{053F19C1-7BE3-4729-BD70-027B78317CB3}"/>
  </hyperlinks>
  <pageMargins left="0.7" right="0.7" top="0.75" bottom="0.75" header="0.3" footer="0.3"/>
  <pageSetup paperSize="9" orientation="portrait" r:id="rId1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A4DAF4-4B5F-4B6A-BC9D-BA343AA7ADD2}">
  <dimension ref="A1:BK185"/>
  <sheetViews>
    <sheetView showGridLines="0" zoomScale="75" zoomScaleNormal="75" workbookViewId="0"/>
  </sheetViews>
  <sheetFormatPr defaultColWidth="8.28515625" defaultRowHeight="15.75" x14ac:dyDescent="0.25"/>
  <cols>
    <col min="1" max="1" width="13.85546875" style="758" customWidth="1"/>
    <col min="2" max="2" width="107.28515625" style="758" customWidth="1"/>
    <col min="3" max="3" width="13.42578125" style="758" customWidth="1"/>
    <col min="4" max="4" width="11.28515625" style="758" bestFit="1" customWidth="1"/>
    <col min="5" max="5" width="40.140625" style="758" bestFit="1" customWidth="1"/>
    <col min="6" max="6" width="16.42578125" style="758" customWidth="1"/>
    <col min="7" max="7" width="11.85546875" style="758" customWidth="1"/>
    <col min="8" max="8" width="16.42578125" style="758" customWidth="1"/>
    <col min="9" max="9" width="12.85546875" style="758" customWidth="1"/>
    <col min="10" max="12" width="8.140625" style="758" bestFit="1" customWidth="1"/>
    <col min="13" max="13" width="12.42578125" style="758" customWidth="1"/>
    <col min="14" max="14" width="10.28515625" style="758" customWidth="1"/>
    <col min="15" max="15" width="10.140625" style="758" customWidth="1"/>
    <col min="16" max="16" width="10.28515625" style="758" bestFit="1" customWidth="1"/>
    <col min="17" max="17" width="7.85546875" style="758" bestFit="1" customWidth="1"/>
    <col min="18" max="18" width="11.42578125" style="758" bestFit="1" customWidth="1"/>
    <col min="19" max="19" width="14.85546875" style="758" customWidth="1"/>
    <col min="20" max="20" width="22.85546875" style="758" customWidth="1"/>
    <col min="21" max="21" width="21.85546875" style="758" customWidth="1"/>
    <col min="22" max="22" width="15.85546875" style="758" bestFit="1" customWidth="1"/>
    <col min="23" max="23" width="12.5703125" style="758" bestFit="1" customWidth="1"/>
    <col min="24" max="24" width="15.5703125" style="758" bestFit="1" customWidth="1"/>
    <col min="25" max="25" width="8.28515625" style="758"/>
    <col min="26" max="26" width="10.5703125" style="758" bestFit="1" customWidth="1"/>
    <col min="27" max="27" width="8.28515625" style="758"/>
    <col min="28" max="28" width="10.5703125" style="758" bestFit="1" customWidth="1"/>
    <col min="29" max="29" width="13" style="758" customWidth="1"/>
    <col min="30" max="30" width="10" style="758" customWidth="1"/>
    <col min="31" max="35" width="8.28515625" style="758"/>
    <col min="36" max="36" width="10.85546875" style="758" customWidth="1"/>
    <col min="37" max="38" width="8.28515625" style="758"/>
    <col min="39" max="39" width="9.42578125" style="758" bestFit="1" customWidth="1"/>
    <col min="40" max="40" width="14.140625" style="758" bestFit="1" customWidth="1"/>
    <col min="41" max="44" width="8.28515625" style="758"/>
    <col min="45" max="45" width="15.42578125" style="758" bestFit="1" customWidth="1"/>
    <col min="46" max="48" width="8.28515625" style="758"/>
    <col min="49" max="49" width="9.42578125" style="758" bestFit="1" customWidth="1"/>
    <col min="50" max="50" width="14.140625" style="758" bestFit="1" customWidth="1"/>
    <col min="51" max="51" width="16" style="758" customWidth="1"/>
    <col min="52" max="52" width="13.5703125" style="758" customWidth="1"/>
    <col min="53" max="62" width="8.28515625" style="758"/>
    <col min="63" max="63" width="4.28515625" style="758" bestFit="1" customWidth="1"/>
    <col min="64" max="16384" width="8.28515625" style="758"/>
  </cols>
  <sheetData>
    <row r="1" spans="1:58" x14ac:dyDescent="0.25">
      <c r="A1" s="757" t="s">
        <v>144</v>
      </c>
      <c r="B1" s="227" t="s">
        <v>1546</v>
      </c>
      <c r="C1" s="786" t="s">
        <v>195</v>
      </c>
      <c r="D1" s="759"/>
      <c r="E1" s="759"/>
      <c r="F1" s="759"/>
      <c r="H1" s="759"/>
      <c r="I1" s="759"/>
      <c r="J1" s="759"/>
      <c r="K1" s="759"/>
      <c r="L1" s="759"/>
      <c r="M1" s="759"/>
      <c r="N1" s="759"/>
      <c r="O1" s="759"/>
      <c r="P1" s="759"/>
      <c r="Q1" s="759"/>
      <c r="R1" s="760"/>
      <c r="S1" s="760"/>
      <c r="T1" s="760"/>
      <c r="U1" s="760"/>
      <c r="V1" s="760"/>
      <c r="W1" s="760"/>
      <c r="X1" s="760"/>
      <c r="Y1" s="759"/>
      <c r="Z1" s="759"/>
      <c r="AA1" s="759"/>
      <c r="AB1" s="759"/>
      <c r="AC1" s="759"/>
      <c r="AD1" s="759"/>
      <c r="AE1" s="759"/>
      <c r="AH1" s="759"/>
      <c r="AM1" s="761"/>
      <c r="AN1" s="761"/>
      <c r="AO1" s="762"/>
      <c r="AP1" s="762"/>
      <c r="AQ1" s="762"/>
      <c r="AS1" s="762"/>
      <c r="AT1" s="762"/>
      <c r="AU1" s="762"/>
    </row>
    <row r="2" spans="1:58" x14ac:dyDescent="0.25">
      <c r="A2" s="757" t="s">
        <v>143</v>
      </c>
      <c r="B2" s="227" t="s">
        <v>1547</v>
      </c>
      <c r="C2" s="786"/>
      <c r="D2" s="759"/>
      <c r="E2" s="759"/>
      <c r="F2" s="759"/>
      <c r="G2" s="763"/>
      <c r="H2" s="763"/>
      <c r="I2" s="763"/>
      <c r="J2" s="763"/>
      <c r="K2" s="763"/>
      <c r="L2" s="763"/>
      <c r="M2" s="763"/>
      <c r="N2" s="763"/>
      <c r="O2" s="763"/>
      <c r="P2" s="763"/>
      <c r="Q2" s="763"/>
      <c r="R2" s="763"/>
      <c r="S2" s="763"/>
      <c r="T2" s="763"/>
      <c r="U2" s="763"/>
      <c r="V2" s="763"/>
      <c r="W2" s="763"/>
      <c r="X2" s="763"/>
      <c r="Y2" s="763"/>
      <c r="Z2" s="763"/>
      <c r="AA2" s="763"/>
      <c r="AB2" s="763"/>
      <c r="AC2" s="763"/>
      <c r="AD2" s="763"/>
      <c r="AE2" s="763"/>
      <c r="AF2" s="763"/>
      <c r="AH2" s="763"/>
      <c r="AI2" s="763"/>
      <c r="AJ2" s="763"/>
      <c r="AO2" s="764"/>
      <c r="AP2" s="764"/>
      <c r="AQ2" s="764"/>
      <c r="AR2" s="765"/>
      <c r="AS2" s="764"/>
      <c r="AT2" s="764"/>
      <c r="AU2" s="764"/>
      <c r="AY2" s="766"/>
      <c r="AZ2" s="766"/>
      <c r="BA2" s="766"/>
      <c r="BB2" s="766"/>
      <c r="BC2" s="766"/>
      <c r="BD2" s="766"/>
      <c r="BE2" s="766"/>
      <c r="BF2" s="766"/>
    </row>
    <row r="3" spans="1:58" x14ac:dyDescent="0.25">
      <c r="A3" s="757" t="s">
        <v>142</v>
      </c>
      <c r="B3" s="228" t="s">
        <v>146</v>
      </c>
      <c r="C3" s="786"/>
      <c r="D3" s="759"/>
      <c r="E3" s="759"/>
      <c r="F3" s="759"/>
      <c r="G3" s="767"/>
      <c r="H3" s="767"/>
      <c r="I3" s="767"/>
      <c r="J3" s="767"/>
      <c r="K3" s="767"/>
      <c r="L3" s="767"/>
      <c r="M3" s="768"/>
      <c r="N3" s="768"/>
      <c r="O3" s="768"/>
      <c r="P3" s="768"/>
      <c r="Q3" s="768"/>
      <c r="R3" s="768"/>
      <c r="S3" s="768"/>
      <c r="T3" s="768"/>
      <c r="U3" s="768"/>
      <c r="V3" s="768"/>
      <c r="W3" s="768"/>
      <c r="X3" s="768"/>
      <c r="Y3" s="767"/>
      <c r="Z3" s="767"/>
      <c r="AA3" s="767"/>
      <c r="AB3" s="767"/>
      <c r="AC3" s="767"/>
      <c r="AD3" s="767"/>
      <c r="AE3" s="767"/>
      <c r="AF3" s="769"/>
      <c r="AH3" s="769"/>
      <c r="AI3" s="769"/>
      <c r="AJ3" s="769"/>
      <c r="AM3" s="770"/>
      <c r="AN3" s="771"/>
      <c r="AO3" s="772"/>
      <c r="AP3" s="769"/>
      <c r="AQ3" s="769"/>
      <c r="AR3" s="769"/>
      <c r="AS3" s="772"/>
      <c r="AT3" s="772"/>
      <c r="AU3" s="772"/>
    </row>
    <row r="4" spans="1:58" x14ac:dyDescent="0.25">
      <c r="A4" s="757" t="s">
        <v>141</v>
      </c>
      <c r="B4" s="228" t="s">
        <v>145</v>
      </c>
      <c r="C4" s="786"/>
      <c r="D4" s="759"/>
      <c r="E4" s="759"/>
      <c r="F4" s="759"/>
      <c r="G4" s="767"/>
      <c r="H4" s="767"/>
      <c r="I4" s="767"/>
      <c r="J4" s="767"/>
      <c r="K4" s="767"/>
      <c r="L4" s="767"/>
      <c r="M4" s="768"/>
      <c r="N4" s="768"/>
      <c r="O4" s="768"/>
      <c r="P4" s="768"/>
      <c r="Q4" s="768"/>
      <c r="R4" s="768"/>
      <c r="S4" s="768"/>
      <c r="T4" s="768"/>
      <c r="U4" s="768"/>
      <c r="V4" s="768"/>
      <c r="W4" s="768"/>
      <c r="X4" s="768"/>
      <c r="Y4" s="767"/>
      <c r="Z4" s="767"/>
      <c r="AA4" s="767"/>
      <c r="AB4" s="767"/>
      <c r="AC4" s="767"/>
      <c r="AD4" s="767"/>
      <c r="AE4" s="767"/>
      <c r="AF4" s="769"/>
      <c r="AH4" s="769"/>
      <c r="AI4" s="769"/>
      <c r="AJ4" s="769"/>
      <c r="AM4" s="770"/>
      <c r="AN4" s="771"/>
      <c r="AO4" s="772"/>
      <c r="AP4" s="769"/>
      <c r="AQ4" s="769"/>
      <c r="AR4" s="769"/>
      <c r="AS4" s="772"/>
      <c r="AT4" s="772"/>
      <c r="AU4" s="772"/>
    </row>
    <row r="5" spans="1:58" x14ac:dyDescent="0.25">
      <c r="A5" s="757" t="s">
        <v>140</v>
      </c>
      <c r="B5" s="228"/>
      <c r="F5" s="763"/>
      <c r="G5" s="767"/>
      <c r="H5" s="767"/>
      <c r="I5" s="767"/>
      <c r="J5" s="767"/>
      <c r="K5" s="767"/>
      <c r="L5" s="767"/>
      <c r="M5" s="767"/>
      <c r="N5" s="767"/>
      <c r="O5" s="767"/>
      <c r="P5" s="767"/>
      <c r="Q5" s="767"/>
      <c r="R5" s="767"/>
      <c r="S5" s="767"/>
      <c r="T5" s="767"/>
      <c r="U5" s="767"/>
      <c r="V5" s="767"/>
      <c r="W5" s="767"/>
      <c r="X5" s="767"/>
      <c r="Y5" s="767"/>
      <c r="Z5" s="767"/>
      <c r="AA5" s="767"/>
      <c r="AB5" s="767"/>
      <c r="AC5" s="767"/>
      <c r="AD5" s="767"/>
      <c r="AE5" s="767"/>
      <c r="AF5" s="769"/>
      <c r="AH5" s="769"/>
      <c r="AI5" s="769"/>
      <c r="AJ5" s="769"/>
      <c r="AM5" s="770"/>
      <c r="AN5" s="771"/>
      <c r="AO5" s="772"/>
      <c r="AP5" s="769"/>
      <c r="AQ5" s="769"/>
      <c r="AR5" s="769"/>
      <c r="AS5" s="772"/>
      <c r="AT5" s="772"/>
      <c r="AU5" s="772"/>
    </row>
    <row r="6" spans="1:58" x14ac:dyDescent="0.25">
      <c r="A6" s="757" t="s">
        <v>139</v>
      </c>
      <c r="B6" s="228"/>
      <c r="F6" s="767"/>
      <c r="G6" s="767"/>
      <c r="H6" s="767"/>
      <c r="I6" s="767"/>
      <c r="J6" s="767"/>
      <c r="K6" s="767"/>
      <c r="L6" s="767"/>
      <c r="M6" s="767"/>
      <c r="N6" s="767"/>
      <c r="O6" s="767"/>
      <c r="P6" s="767"/>
      <c r="Q6" s="767"/>
      <c r="R6" s="767"/>
      <c r="S6" s="767"/>
      <c r="T6" s="767"/>
      <c r="U6" s="767"/>
      <c r="V6" s="767"/>
      <c r="W6" s="767"/>
      <c r="X6" s="767"/>
      <c r="Y6" s="767"/>
      <c r="Z6" s="767"/>
      <c r="AA6" s="767"/>
      <c r="AB6" s="767"/>
      <c r="AC6" s="767"/>
      <c r="AD6" s="767"/>
      <c r="AE6" s="767"/>
      <c r="AF6" s="769"/>
      <c r="AH6" s="769"/>
      <c r="AI6" s="769"/>
      <c r="AJ6" s="769"/>
      <c r="AM6" s="770"/>
      <c r="AN6" s="771"/>
      <c r="AO6" s="772"/>
      <c r="AP6" s="769"/>
      <c r="AQ6" s="769"/>
      <c r="AR6" s="769"/>
      <c r="AS6" s="772"/>
      <c r="AT6" s="772"/>
      <c r="AU6" s="772"/>
    </row>
    <row r="7" spans="1:58" x14ac:dyDescent="0.25">
      <c r="F7" s="767"/>
      <c r="G7" s="767"/>
      <c r="H7" s="767"/>
      <c r="I7" s="767"/>
      <c r="J7" s="767"/>
      <c r="K7" s="767"/>
      <c r="L7" s="767"/>
      <c r="M7" s="767"/>
      <c r="N7" s="767"/>
      <c r="O7" s="767"/>
      <c r="P7" s="767"/>
      <c r="Q7" s="767"/>
      <c r="R7" s="767"/>
      <c r="S7" s="767"/>
      <c r="T7" s="767"/>
      <c r="U7" s="767"/>
      <c r="V7" s="767"/>
      <c r="W7" s="767"/>
      <c r="X7" s="767"/>
      <c r="Y7" s="767"/>
      <c r="Z7" s="767"/>
      <c r="AA7" s="767"/>
      <c r="AB7" s="767"/>
      <c r="AC7" s="767"/>
      <c r="AD7" s="767"/>
      <c r="AE7" s="767"/>
      <c r="AF7" s="769"/>
      <c r="AH7" s="769"/>
      <c r="AI7" s="769"/>
      <c r="AJ7" s="769"/>
      <c r="AM7" s="770"/>
      <c r="AN7" s="771"/>
      <c r="AO7" s="772"/>
      <c r="AP7" s="769"/>
      <c r="AQ7" s="769"/>
      <c r="AR7" s="769"/>
      <c r="AS7" s="772"/>
      <c r="AT7" s="772"/>
      <c r="AU7" s="772"/>
    </row>
    <row r="8" spans="1:58" x14ac:dyDescent="0.25">
      <c r="D8" s="768" t="s">
        <v>1548</v>
      </c>
      <c r="E8" s="768" t="s">
        <v>1549</v>
      </c>
      <c r="F8" s="767"/>
      <c r="G8" s="767"/>
      <c r="H8" s="767"/>
      <c r="I8" s="767"/>
      <c r="J8" s="767"/>
      <c r="K8" s="767"/>
      <c r="L8" s="767"/>
      <c r="M8" s="767"/>
      <c r="N8" s="767"/>
      <c r="O8" s="767"/>
      <c r="P8" s="767"/>
      <c r="Q8" s="767"/>
      <c r="R8" s="767"/>
      <c r="S8" s="767"/>
      <c r="T8" s="767"/>
      <c r="U8" s="767"/>
      <c r="V8" s="767"/>
      <c r="W8" s="767"/>
      <c r="X8" s="767"/>
      <c r="Y8" s="767"/>
      <c r="Z8" s="767"/>
      <c r="AA8" s="767"/>
      <c r="AB8" s="767"/>
      <c r="AC8" s="767"/>
      <c r="AD8" s="767"/>
      <c r="AE8" s="767"/>
      <c r="AF8" s="769"/>
      <c r="AH8" s="769"/>
      <c r="AI8" s="769"/>
      <c r="AJ8" s="769"/>
      <c r="AM8" s="770"/>
      <c r="AN8" s="771"/>
      <c r="AO8" s="772"/>
      <c r="AP8" s="769"/>
      <c r="AQ8" s="769"/>
      <c r="AR8" s="769"/>
      <c r="AS8" s="772"/>
      <c r="AT8" s="772"/>
      <c r="AU8" s="772"/>
    </row>
    <row r="9" spans="1:58" x14ac:dyDescent="0.25">
      <c r="D9" s="773" t="s">
        <v>1550</v>
      </c>
      <c r="E9" s="773" t="s">
        <v>1551</v>
      </c>
      <c r="F9" s="767"/>
      <c r="G9" s="767"/>
      <c r="H9" s="767"/>
      <c r="I9" s="767"/>
      <c r="J9" s="767"/>
      <c r="K9" s="767"/>
      <c r="L9" s="767"/>
      <c r="M9" s="767"/>
      <c r="N9" s="767"/>
      <c r="O9" s="767"/>
      <c r="P9" s="767"/>
      <c r="Q9" s="767"/>
      <c r="R9" s="767"/>
      <c r="S9" s="767"/>
      <c r="T9" s="767"/>
      <c r="U9" s="767"/>
      <c r="V9" s="767"/>
      <c r="W9" s="767"/>
      <c r="X9" s="767"/>
      <c r="Y9" s="767"/>
      <c r="Z9" s="767"/>
      <c r="AA9" s="767"/>
      <c r="AB9" s="767"/>
      <c r="AC9" s="767"/>
      <c r="AD9" s="767"/>
      <c r="AE9" s="767"/>
      <c r="AF9" s="767"/>
      <c r="AG9" s="767"/>
      <c r="AH9" s="767"/>
      <c r="AI9" s="767"/>
      <c r="AJ9" s="767"/>
      <c r="AK9" s="767"/>
      <c r="AL9" s="767"/>
      <c r="AM9" s="767"/>
      <c r="AN9" s="767"/>
      <c r="AO9" s="767"/>
      <c r="AP9" s="769"/>
      <c r="AQ9" s="769"/>
      <c r="AR9" s="769"/>
      <c r="AS9" s="772"/>
      <c r="AT9" s="772"/>
      <c r="AU9" s="772"/>
    </row>
    <row r="10" spans="1:58" x14ac:dyDescent="0.25">
      <c r="C10" s="770">
        <v>39113</v>
      </c>
      <c r="D10" s="767">
        <v>7.4165217391304337</v>
      </c>
      <c r="E10" s="767">
        <v>4.895499006115454</v>
      </c>
      <c r="F10" s="767"/>
      <c r="G10" s="767"/>
      <c r="H10" s="767"/>
      <c r="I10" s="767"/>
      <c r="J10" s="767"/>
      <c r="K10" s="767"/>
      <c r="L10" s="767"/>
      <c r="M10" s="767"/>
      <c r="N10" s="767"/>
      <c r="O10" s="767"/>
      <c r="P10" s="767"/>
      <c r="Q10" s="767"/>
      <c r="R10" s="767"/>
      <c r="S10" s="767"/>
      <c r="T10" s="767"/>
      <c r="U10" s="767"/>
      <c r="V10" s="767"/>
      <c r="W10" s="767"/>
      <c r="X10" s="767"/>
      <c r="Y10" s="767"/>
      <c r="Z10" s="767"/>
      <c r="AA10" s="767"/>
      <c r="AB10" s="767"/>
      <c r="AC10" s="767"/>
      <c r="AD10" s="767"/>
      <c r="AE10" s="767"/>
      <c r="AF10" s="767"/>
      <c r="AG10" s="767"/>
      <c r="AH10" s="767"/>
      <c r="AI10" s="767"/>
      <c r="AJ10" s="767"/>
      <c r="AK10" s="767"/>
      <c r="AL10" s="767"/>
      <c r="AM10" s="767"/>
      <c r="AN10" s="767"/>
      <c r="AO10" s="767"/>
      <c r="AP10" s="769"/>
      <c r="AQ10" s="769"/>
      <c r="AR10" s="769"/>
      <c r="AS10" s="772"/>
      <c r="AT10" s="772"/>
      <c r="AU10" s="772"/>
    </row>
    <row r="11" spans="1:58" x14ac:dyDescent="0.25">
      <c r="C11" s="770">
        <v>39141</v>
      </c>
      <c r="D11" s="767">
        <v>7.4539999999999988</v>
      </c>
      <c r="E11" s="767">
        <v>4.7548810212696182</v>
      </c>
      <c r="F11" s="767"/>
      <c r="G11" s="767"/>
      <c r="H11" s="767"/>
      <c r="I11" s="767"/>
      <c r="J11" s="767"/>
      <c r="K11" s="767"/>
      <c r="L11" s="767"/>
      <c r="M11" s="767"/>
      <c r="N11" s="767"/>
      <c r="O11" s="767"/>
      <c r="P11" s="767"/>
      <c r="Q11" s="767"/>
      <c r="R11" s="767"/>
      <c r="S11" s="767"/>
      <c r="T11" s="767"/>
      <c r="U11" s="767"/>
      <c r="V11" s="767"/>
      <c r="W11" s="767"/>
      <c r="X11" s="767"/>
      <c r="Y11" s="767"/>
      <c r="Z11" s="767"/>
      <c r="AA11" s="767"/>
      <c r="AB11" s="767"/>
      <c r="AC11" s="767"/>
      <c r="AD11" s="767"/>
      <c r="AE11" s="767"/>
      <c r="AF11" s="767"/>
      <c r="AG11" s="767"/>
      <c r="AH11" s="767"/>
      <c r="AI11" s="767"/>
      <c r="AJ11" s="767"/>
      <c r="AK11" s="767"/>
      <c r="AL11" s="767"/>
      <c r="AM11" s="767"/>
      <c r="AN11" s="767"/>
      <c r="AO11" s="767"/>
      <c r="AP11" s="769"/>
      <c r="AQ11" s="769"/>
      <c r="AR11" s="769"/>
      <c r="AS11" s="772"/>
      <c r="AT11" s="772"/>
      <c r="AU11" s="772"/>
    </row>
    <row r="12" spans="1:58" x14ac:dyDescent="0.25">
      <c r="C12" s="770">
        <v>39172</v>
      </c>
      <c r="D12" s="767">
        <v>7.2652380952380939</v>
      </c>
      <c r="E12" s="767">
        <v>5.3816482867269757</v>
      </c>
      <c r="F12" s="767"/>
      <c r="G12" s="767"/>
      <c r="H12" s="767"/>
      <c r="I12" s="767"/>
      <c r="J12" s="767"/>
      <c r="K12" s="767"/>
      <c r="L12" s="767"/>
      <c r="M12" s="767"/>
      <c r="N12" s="767"/>
      <c r="O12" s="767"/>
      <c r="P12" s="767"/>
      <c r="Q12" s="767"/>
      <c r="R12" s="767"/>
      <c r="S12" s="767"/>
      <c r="T12" s="767"/>
      <c r="U12" s="767"/>
      <c r="V12" s="767"/>
      <c r="W12" s="767"/>
      <c r="X12" s="767"/>
      <c r="Y12" s="767"/>
      <c r="Z12" s="767"/>
      <c r="AA12" s="767"/>
      <c r="AB12" s="767"/>
      <c r="AC12" s="767"/>
      <c r="AD12" s="767"/>
      <c r="AE12" s="767"/>
      <c r="AF12" s="767"/>
      <c r="AG12" s="767"/>
      <c r="AH12" s="767"/>
      <c r="AI12" s="767"/>
      <c r="AJ12" s="767"/>
      <c r="AK12" s="767"/>
      <c r="AL12" s="767"/>
      <c r="AM12" s="767"/>
      <c r="AN12" s="767"/>
      <c r="AO12" s="767"/>
      <c r="AP12" s="769"/>
      <c r="AQ12" s="769"/>
      <c r="AR12" s="769"/>
      <c r="AS12" s="772"/>
      <c r="AT12" s="772"/>
      <c r="AU12" s="772"/>
    </row>
    <row r="13" spans="1:58" x14ac:dyDescent="0.25">
      <c r="C13" s="770">
        <v>39202</v>
      </c>
      <c r="D13" s="767">
        <v>6.9869999999999992</v>
      </c>
      <c r="E13" s="767">
        <v>5.088392241632226</v>
      </c>
      <c r="F13" s="767"/>
      <c r="G13" s="767"/>
      <c r="H13" s="767"/>
      <c r="I13" s="767"/>
      <c r="J13" s="767"/>
      <c r="K13" s="767"/>
      <c r="L13" s="767"/>
      <c r="M13" s="767"/>
      <c r="N13" s="767"/>
      <c r="O13" s="767"/>
      <c r="P13" s="767"/>
      <c r="Q13" s="767"/>
      <c r="R13" s="767"/>
      <c r="S13" s="767"/>
      <c r="T13" s="767"/>
      <c r="U13" s="767"/>
      <c r="V13" s="767"/>
      <c r="W13" s="767"/>
      <c r="X13" s="767"/>
      <c r="Y13" s="767"/>
      <c r="Z13" s="767"/>
      <c r="AA13" s="767"/>
      <c r="AB13" s="767"/>
      <c r="AC13" s="767"/>
      <c r="AD13" s="767"/>
      <c r="AE13" s="767"/>
      <c r="AF13" s="767"/>
      <c r="AG13" s="767"/>
      <c r="AH13" s="767"/>
      <c r="AI13" s="767"/>
      <c r="AJ13" s="767"/>
      <c r="AK13" s="767"/>
      <c r="AL13" s="767"/>
      <c r="AM13" s="767"/>
      <c r="AN13" s="767"/>
      <c r="AO13" s="767"/>
      <c r="AP13" s="769"/>
      <c r="AQ13" s="769"/>
      <c r="AR13" s="769"/>
      <c r="AS13" s="772"/>
      <c r="AT13" s="772"/>
      <c r="AU13" s="772"/>
    </row>
    <row r="14" spans="1:58" x14ac:dyDescent="0.25">
      <c r="C14" s="770">
        <v>39233</v>
      </c>
      <c r="D14" s="767">
        <v>6.8357142857142845</v>
      </c>
      <c r="E14" s="767">
        <v>5.5621865883052752</v>
      </c>
      <c r="F14" s="767"/>
      <c r="G14" s="767"/>
      <c r="H14" s="767"/>
      <c r="I14" s="767"/>
      <c r="J14" s="767"/>
      <c r="K14" s="767"/>
      <c r="L14" s="767"/>
      <c r="M14" s="767"/>
      <c r="N14" s="767"/>
      <c r="O14" s="767"/>
      <c r="P14" s="767"/>
      <c r="Q14" s="767"/>
      <c r="R14" s="767"/>
      <c r="S14" s="767"/>
      <c r="T14" s="767"/>
      <c r="U14" s="767"/>
      <c r="V14" s="767"/>
      <c r="W14" s="767"/>
      <c r="X14" s="767"/>
      <c r="Y14" s="767"/>
      <c r="Z14" s="767"/>
      <c r="AA14" s="767"/>
      <c r="AB14" s="767"/>
      <c r="AC14" s="767"/>
      <c r="AD14" s="767"/>
      <c r="AE14" s="767"/>
      <c r="AF14" s="767"/>
      <c r="AG14" s="767"/>
      <c r="AH14" s="767"/>
      <c r="AI14" s="767"/>
      <c r="AJ14" s="767"/>
      <c r="AK14" s="767"/>
      <c r="AL14" s="767"/>
      <c r="AM14" s="767"/>
      <c r="AN14" s="767"/>
      <c r="AO14" s="767"/>
      <c r="AP14" s="769"/>
      <c r="AQ14" s="769"/>
      <c r="AR14" s="769"/>
      <c r="AS14" s="772"/>
      <c r="AT14" s="772"/>
      <c r="AU14" s="772"/>
    </row>
    <row r="15" spans="1:58" x14ac:dyDescent="0.25">
      <c r="C15" s="770">
        <v>39263</v>
      </c>
      <c r="D15" s="767">
        <v>6.9976190476190467</v>
      </c>
      <c r="E15" s="767">
        <v>5.5387678003359397</v>
      </c>
      <c r="F15" s="767"/>
      <c r="G15" s="767"/>
      <c r="H15" s="767"/>
      <c r="I15" s="767"/>
      <c r="J15" s="767"/>
      <c r="K15" s="767"/>
      <c r="L15" s="767"/>
      <c r="M15" s="767"/>
      <c r="N15" s="767"/>
      <c r="O15" s="767"/>
      <c r="P15" s="767"/>
      <c r="Q15" s="767"/>
      <c r="R15" s="767"/>
      <c r="S15" s="767"/>
      <c r="T15" s="767"/>
      <c r="U15" s="767"/>
      <c r="V15" s="767"/>
      <c r="W15" s="767"/>
      <c r="X15" s="767"/>
      <c r="Y15" s="767"/>
      <c r="Z15" s="767"/>
      <c r="AA15" s="767"/>
      <c r="AB15" s="767"/>
      <c r="AC15" s="767"/>
      <c r="AD15" s="767"/>
      <c r="AE15" s="767"/>
      <c r="AF15" s="767"/>
      <c r="AG15" s="767"/>
      <c r="AH15" s="767"/>
      <c r="AI15" s="767"/>
      <c r="AJ15" s="767"/>
      <c r="AK15" s="767"/>
      <c r="AL15" s="767"/>
      <c r="AM15" s="767"/>
      <c r="AN15" s="767"/>
      <c r="AO15" s="767"/>
      <c r="AP15" s="769"/>
      <c r="AQ15" s="769"/>
      <c r="AR15" s="769"/>
      <c r="AS15" s="772"/>
      <c r="AT15" s="772"/>
      <c r="AU15" s="772"/>
    </row>
    <row r="16" spans="1:58" x14ac:dyDescent="0.25">
      <c r="C16" s="770">
        <v>39294</v>
      </c>
      <c r="D16" s="767">
        <v>6.7813636363636371</v>
      </c>
      <c r="E16" s="767">
        <v>5.4666670090567058</v>
      </c>
      <c r="F16" s="767"/>
      <c r="G16" s="767"/>
      <c r="H16" s="767"/>
      <c r="I16" s="767"/>
      <c r="J16" s="767"/>
      <c r="K16" s="767"/>
      <c r="L16" s="767"/>
      <c r="M16" s="767"/>
      <c r="N16" s="767"/>
      <c r="O16" s="767"/>
      <c r="P16" s="767"/>
      <c r="Q16" s="767"/>
      <c r="R16" s="767"/>
      <c r="S16" s="767"/>
      <c r="T16" s="767"/>
      <c r="U16" s="767"/>
      <c r="V16" s="767"/>
      <c r="W16" s="767"/>
      <c r="X16" s="767"/>
      <c r="Y16" s="767"/>
      <c r="Z16" s="767"/>
      <c r="AA16" s="767"/>
      <c r="AB16" s="767"/>
      <c r="AC16" s="767"/>
      <c r="AD16" s="767"/>
      <c r="AE16" s="767"/>
      <c r="AF16" s="767"/>
      <c r="AG16" s="767"/>
      <c r="AH16" s="767"/>
      <c r="AI16" s="767"/>
      <c r="AJ16" s="767"/>
      <c r="AK16" s="767"/>
      <c r="AL16" s="767"/>
      <c r="AM16" s="767"/>
      <c r="AN16" s="767"/>
      <c r="AO16" s="767"/>
      <c r="AP16" s="769"/>
      <c r="AQ16" s="769"/>
      <c r="AR16" s="769"/>
      <c r="AS16" s="772"/>
      <c r="AT16" s="772"/>
      <c r="AU16" s="772"/>
    </row>
    <row r="17" spans="3:47" x14ac:dyDescent="0.25">
      <c r="C17" s="770">
        <v>39325</v>
      </c>
      <c r="D17" s="767">
        <v>7.0909090909090926</v>
      </c>
      <c r="E17" s="767">
        <v>5.3917939729003042</v>
      </c>
      <c r="F17" s="767"/>
      <c r="G17" s="767"/>
      <c r="H17" s="767"/>
      <c r="I17" s="767"/>
      <c r="J17" s="767"/>
      <c r="K17" s="767"/>
      <c r="L17" s="767"/>
      <c r="M17" s="767"/>
      <c r="N17" s="767"/>
      <c r="O17" s="767"/>
      <c r="P17" s="767"/>
      <c r="Q17" s="767"/>
      <c r="R17" s="767"/>
      <c r="S17" s="767"/>
      <c r="T17" s="767"/>
      <c r="U17" s="767"/>
      <c r="V17" s="767"/>
      <c r="W17" s="767"/>
      <c r="X17" s="767"/>
      <c r="Y17" s="767"/>
      <c r="Z17" s="767"/>
      <c r="AA17" s="767"/>
      <c r="AB17" s="767"/>
      <c r="AC17" s="767"/>
      <c r="AD17" s="767"/>
      <c r="AE17" s="767"/>
      <c r="AF17" s="767"/>
      <c r="AG17" s="767"/>
      <c r="AH17" s="767"/>
      <c r="AI17" s="767"/>
      <c r="AJ17" s="767"/>
      <c r="AK17" s="767"/>
      <c r="AL17" s="767"/>
      <c r="AM17" s="767"/>
      <c r="AN17" s="767"/>
      <c r="AO17" s="767"/>
      <c r="AP17" s="769"/>
      <c r="AQ17" s="769"/>
      <c r="AR17" s="769"/>
      <c r="AS17" s="772"/>
      <c r="AT17" s="772"/>
      <c r="AU17" s="772"/>
    </row>
    <row r="18" spans="3:47" x14ac:dyDescent="0.25">
      <c r="C18" s="770">
        <v>39355</v>
      </c>
      <c r="D18" s="767">
        <v>6.9194999999999993</v>
      </c>
      <c r="E18" s="767">
        <v>5.6068855489274894</v>
      </c>
      <c r="F18" s="767"/>
      <c r="G18" s="767"/>
      <c r="H18" s="767"/>
      <c r="I18" s="767"/>
      <c r="J18" s="767"/>
      <c r="K18" s="767"/>
      <c r="L18" s="767"/>
      <c r="M18" s="767"/>
      <c r="N18" s="767"/>
      <c r="O18" s="767"/>
      <c r="P18" s="767"/>
      <c r="Q18" s="767"/>
      <c r="R18" s="767"/>
      <c r="S18" s="767"/>
      <c r="T18" s="767"/>
      <c r="U18" s="767"/>
      <c r="V18" s="767"/>
      <c r="W18" s="767"/>
      <c r="X18" s="767"/>
      <c r="Y18" s="767"/>
      <c r="Z18" s="767"/>
      <c r="AA18" s="767"/>
      <c r="AB18" s="767"/>
      <c r="AC18" s="767"/>
      <c r="AD18" s="767"/>
      <c r="AE18" s="767"/>
      <c r="AF18" s="767"/>
      <c r="AG18" s="767"/>
      <c r="AH18" s="767"/>
      <c r="AI18" s="767"/>
      <c r="AJ18" s="767"/>
      <c r="AK18" s="767"/>
      <c r="AL18" s="767"/>
      <c r="AM18" s="767"/>
      <c r="AN18" s="767"/>
      <c r="AO18" s="767"/>
      <c r="AP18" s="769"/>
      <c r="AQ18" s="769"/>
      <c r="AR18" s="769"/>
      <c r="AS18" s="772"/>
      <c r="AT18" s="772"/>
      <c r="AU18" s="772"/>
    </row>
    <row r="19" spans="3:47" x14ac:dyDescent="0.25">
      <c r="C19" s="770">
        <v>39386</v>
      </c>
      <c r="D19" s="767">
        <v>6.7686956521739123</v>
      </c>
      <c r="E19" s="767">
        <v>5.653213199985375</v>
      </c>
      <c r="F19" s="767"/>
      <c r="G19" s="767"/>
      <c r="H19" s="767"/>
      <c r="I19" s="767"/>
      <c r="J19" s="767"/>
      <c r="K19" s="767"/>
      <c r="L19" s="767"/>
      <c r="M19" s="767"/>
      <c r="N19" s="767"/>
      <c r="O19" s="767"/>
      <c r="P19" s="767"/>
      <c r="Q19" s="767"/>
      <c r="R19" s="767"/>
      <c r="S19" s="767"/>
      <c r="T19" s="767"/>
      <c r="U19" s="767"/>
      <c r="V19" s="767"/>
      <c r="W19" s="767"/>
      <c r="X19" s="767"/>
      <c r="Y19" s="767"/>
      <c r="Z19" s="767"/>
      <c r="AA19" s="767"/>
      <c r="AB19" s="767"/>
      <c r="AC19" s="767"/>
      <c r="AD19" s="767"/>
      <c r="AE19" s="767"/>
      <c r="AF19" s="767"/>
      <c r="AG19" s="767"/>
      <c r="AH19" s="767"/>
      <c r="AI19" s="767"/>
      <c r="AJ19" s="767"/>
      <c r="AK19" s="767"/>
      <c r="AL19" s="767"/>
      <c r="AM19" s="767"/>
      <c r="AN19" s="767"/>
      <c r="AO19" s="767"/>
      <c r="AP19" s="769"/>
      <c r="AQ19" s="769"/>
      <c r="AR19" s="769"/>
      <c r="AS19" s="772"/>
      <c r="AT19" s="772"/>
      <c r="AU19" s="772"/>
    </row>
    <row r="20" spans="3:47" x14ac:dyDescent="0.25">
      <c r="C20" s="770">
        <v>39416</v>
      </c>
      <c r="D20" s="767">
        <v>6.9590000000000005</v>
      </c>
      <c r="E20" s="767">
        <v>5.4554780045589304</v>
      </c>
      <c r="F20" s="767"/>
      <c r="G20" s="767"/>
      <c r="H20" s="767"/>
      <c r="I20" s="767"/>
      <c r="J20" s="767"/>
      <c r="K20" s="767"/>
      <c r="L20" s="767"/>
      <c r="M20" s="767"/>
      <c r="N20" s="767"/>
      <c r="O20" s="767"/>
      <c r="P20" s="767"/>
      <c r="Q20" s="767"/>
      <c r="R20" s="767"/>
      <c r="S20" s="767"/>
      <c r="T20" s="767"/>
      <c r="U20" s="767"/>
      <c r="V20" s="767"/>
      <c r="W20" s="767"/>
      <c r="X20" s="767"/>
      <c r="Y20" s="767"/>
      <c r="Z20" s="767"/>
      <c r="AA20" s="767"/>
      <c r="AB20" s="767"/>
      <c r="AC20" s="767"/>
      <c r="AD20" s="767"/>
      <c r="AE20" s="767"/>
      <c r="AF20" s="767"/>
      <c r="AG20" s="767"/>
      <c r="AH20" s="767"/>
      <c r="AI20" s="767"/>
      <c r="AJ20" s="767"/>
      <c r="AK20" s="767"/>
      <c r="AL20" s="767"/>
      <c r="AM20" s="767"/>
      <c r="AN20" s="767"/>
      <c r="AO20" s="767"/>
      <c r="AP20" s="769"/>
      <c r="AQ20" s="769"/>
      <c r="AR20" s="769"/>
      <c r="AS20" s="772"/>
      <c r="AT20" s="772"/>
      <c r="AU20" s="772"/>
    </row>
    <row r="21" spans="3:47" x14ac:dyDescent="0.25">
      <c r="C21" s="770">
        <v>39447</v>
      </c>
      <c r="D21" s="767">
        <v>7.1063157894736833</v>
      </c>
      <c r="E21" s="767">
        <v>5.2616116161882083</v>
      </c>
      <c r="F21" s="767"/>
      <c r="G21" s="767"/>
      <c r="H21" s="767"/>
      <c r="I21" s="767"/>
      <c r="J21" s="767"/>
      <c r="K21" s="767"/>
      <c r="L21" s="767"/>
      <c r="M21" s="767"/>
      <c r="N21" s="767"/>
      <c r="O21" s="767"/>
      <c r="P21" s="767"/>
      <c r="Q21" s="767"/>
      <c r="R21" s="767"/>
      <c r="S21" s="767"/>
      <c r="T21" s="767"/>
      <c r="U21" s="767"/>
      <c r="V21" s="767"/>
      <c r="W21" s="767"/>
      <c r="X21" s="767"/>
      <c r="Y21" s="767"/>
      <c r="Z21" s="767"/>
      <c r="AA21" s="767"/>
      <c r="AB21" s="767"/>
      <c r="AC21" s="767"/>
      <c r="AD21" s="767"/>
      <c r="AE21" s="767"/>
      <c r="AF21" s="767"/>
      <c r="AG21" s="767"/>
      <c r="AH21" s="767"/>
      <c r="AI21" s="767"/>
      <c r="AJ21" s="767"/>
      <c r="AK21" s="767"/>
      <c r="AL21" s="767"/>
      <c r="AM21" s="767"/>
      <c r="AN21" s="767"/>
      <c r="AO21" s="767"/>
      <c r="AP21" s="769"/>
      <c r="AQ21" s="769"/>
      <c r="AR21" s="769"/>
      <c r="AS21" s="772"/>
      <c r="AT21" s="772"/>
      <c r="AU21" s="772"/>
    </row>
    <row r="22" spans="3:47" x14ac:dyDescent="0.25">
      <c r="C22" s="770">
        <v>39478</v>
      </c>
      <c r="D22" s="767">
        <v>7.1122727272727282</v>
      </c>
      <c r="E22" s="767">
        <v>4.7810341220521</v>
      </c>
      <c r="F22" s="767"/>
      <c r="G22" s="767"/>
      <c r="H22" s="767"/>
      <c r="I22" s="767"/>
      <c r="J22" s="767"/>
      <c r="K22" s="767"/>
      <c r="L22" s="767"/>
      <c r="M22" s="767"/>
      <c r="N22" s="767"/>
      <c r="O22" s="767"/>
      <c r="P22" s="767"/>
      <c r="Q22" s="767"/>
      <c r="R22" s="767"/>
      <c r="S22" s="767"/>
      <c r="T22" s="767"/>
      <c r="U22" s="767"/>
      <c r="V22" s="767"/>
      <c r="W22" s="767"/>
      <c r="X22" s="767"/>
      <c r="Y22" s="767"/>
      <c r="Z22" s="767"/>
      <c r="AA22" s="767"/>
      <c r="AB22" s="767"/>
      <c r="AC22" s="767"/>
      <c r="AD22" s="767"/>
      <c r="AE22" s="767"/>
      <c r="AF22" s="767"/>
      <c r="AG22" s="767"/>
      <c r="AH22" s="767"/>
      <c r="AI22" s="767"/>
      <c r="AJ22" s="767"/>
      <c r="AK22" s="767"/>
      <c r="AL22" s="767"/>
      <c r="AM22" s="767"/>
      <c r="AN22" s="767"/>
      <c r="AO22" s="767"/>
      <c r="AP22" s="769"/>
      <c r="AQ22" s="769"/>
      <c r="AR22" s="769"/>
      <c r="AS22" s="772"/>
      <c r="AT22" s="772"/>
      <c r="AU22" s="772"/>
    </row>
    <row r="23" spans="3:47" x14ac:dyDescent="0.25">
      <c r="C23" s="770">
        <v>39507</v>
      </c>
      <c r="D23" s="767">
        <v>7.6409523809523785</v>
      </c>
      <c r="E23" s="767">
        <v>4.6240842637397392</v>
      </c>
      <c r="F23" s="767"/>
      <c r="G23" s="767"/>
      <c r="H23" s="767"/>
      <c r="I23" s="767"/>
      <c r="J23" s="767"/>
      <c r="K23" s="767"/>
      <c r="L23" s="767"/>
      <c r="M23" s="767"/>
      <c r="N23" s="767"/>
      <c r="O23" s="767"/>
      <c r="P23" s="767"/>
      <c r="Q23" s="767"/>
      <c r="R23" s="767"/>
      <c r="S23" s="767"/>
      <c r="T23" s="767"/>
      <c r="U23" s="767"/>
      <c r="V23" s="767"/>
      <c r="W23" s="767"/>
      <c r="X23" s="767"/>
      <c r="Y23" s="767"/>
      <c r="Z23" s="767"/>
      <c r="AA23" s="767"/>
      <c r="AB23" s="767"/>
      <c r="AC23" s="767"/>
      <c r="AD23" s="767"/>
      <c r="AE23" s="767"/>
      <c r="AF23" s="767"/>
      <c r="AG23" s="767"/>
      <c r="AH23" s="767"/>
      <c r="AI23" s="767"/>
      <c r="AJ23" s="767"/>
      <c r="AK23" s="767"/>
      <c r="AL23" s="767"/>
      <c r="AM23" s="767"/>
      <c r="AN23" s="767"/>
      <c r="AO23" s="767"/>
      <c r="AP23" s="769"/>
      <c r="AQ23" s="769"/>
      <c r="AR23" s="769"/>
      <c r="AS23" s="772"/>
      <c r="AT23" s="772"/>
      <c r="AU23" s="772"/>
    </row>
    <row r="24" spans="3:47" x14ac:dyDescent="0.25">
      <c r="C24" s="770">
        <v>39538</v>
      </c>
      <c r="D24" s="767">
        <v>8.2275000000000027</v>
      </c>
      <c r="E24" s="767">
        <v>4.0110871655756206</v>
      </c>
      <c r="F24" s="767"/>
      <c r="G24" s="767"/>
      <c r="H24" s="767"/>
      <c r="I24" s="767"/>
      <c r="J24" s="767"/>
      <c r="K24" s="767"/>
      <c r="L24" s="767"/>
      <c r="M24" s="767"/>
      <c r="N24" s="767"/>
      <c r="O24" s="767"/>
      <c r="P24" s="767"/>
      <c r="Q24" s="767"/>
      <c r="R24" s="767"/>
      <c r="S24" s="767"/>
      <c r="T24" s="767"/>
      <c r="U24" s="767"/>
      <c r="V24" s="767"/>
      <c r="W24" s="767"/>
      <c r="X24" s="767"/>
      <c r="Y24" s="767"/>
      <c r="Z24" s="767"/>
      <c r="AA24" s="767"/>
      <c r="AB24" s="767"/>
      <c r="AC24" s="767"/>
      <c r="AD24" s="767"/>
      <c r="AE24" s="767"/>
      <c r="AF24" s="767"/>
      <c r="AG24" s="767"/>
      <c r="AH24" s="767"/>
      <c r="AI24" s="767"/>
      <c r="AJ24" s="767"/>
      <c r="AK24" s="767"/>
      <c r="AL24" s="767"/>
      <c r="AM24" s="767"/>
      <c r="AN24" s="767"/>
      <c r="AO24" s="767"/>
      <c r="AP24" s="769"/>
      <c r="AQ24" s="769"/>
      <c r="AR24" s="769"/>
      <c r="AS24" s="772"/>
      <c r="AT24" s="772"/>
      <c r="AU24" s="772"/>
    </row>
    <row r="25" spans="3:47" x14ac:dyDescent="0.25">
      <c r="C25" s="770">
        <v>39568</v>
      </c>
      <c r="D25" s="767">
        <v>8.2086956521739136</v>
      </c>
      <c r="E25" s="767">
        <v>4.176818990902504</v>
      </c>
      <c r="F25" s="767"/>
      <c r="G25" s="767"/>
      <c r="H25" s="767"/>
      <c r="I25" s="767"/>
      <c r="J25" s="767"/>
      <c r="K25" s="767"/>
      <c r="L25" s="767"/>
      <c r="M25" s="767"/>
      <c r="N25" s="767"/>
      <c r="O25" s="767"/>
      <c r="P25" s="767"/>
      <c r="Q25" s="767"/>
      <c r="R25" s="767"/>
      <c r="S25" s="767"/>
      <c r="T25" s="767"/>
      <c r="U25" s="767"/>
      <c r="V25" s="767"/>
      <c r="W25" s="767"/>
      <c r="X25" s="767"/>
      <c r="Y25" s="767"/>
      <c r="Z25" s="767"/>
      <c r="AA25" s="767"/>
      <c r="AB25" s="767"/>
      <c r="AC25" s="767"/>
      <c r="AD25" s="767"/>
      <c r="AE25" s="767"/>
      <c r="AF25" s="767"/>
      <c r="AG25" s="767"/>
      <c r="AH25" s="767"/>
      <c r="AI25" s="767"/>
      <c r="AJ25" s="767"/>
      <c r="AK25" s="767"/>
      <c r="AL25" s="767"/>
      <c r="AM25" s="767"/>
      <c r="AN25" s="767"/>
      <c r="AO25" s="767"/>
      <c r="AP25" s="769"/>
      <c r="AQ25" s="769"/>
      <c r="AR25" s="769"/>
      <c r="AS25" s="772"/>
      <c r="AT25" s="772"/>
      <c r="AU25" s="772"/>
    </row>
    <row r="26" spans="3:47" x14ac:dyDescent="0.25">
      <c r="C26" s="770">
        <v>39599</v>
      </c>
      <c r="D26" s="767">
        <v>8.313157894736845</v>
      </c>
      <c r="E26" s="767">
        <v>3.9231315334650994</v>
      </c>
      <c r="F26" s="767"/>
      <c r="G26" s="767"/>
      <c r="H26" s="767"/>
      <c r="I26" s="767"/>
      <c r="J26" s="767"/>
      <c r="K26" s="767"/>
      <c r="L26" s="767"/>
      <c r="M26" s="767"/>
      <c r="N26" s="767"/>
      <c r="O26" s="767"/>
      <c r="P26" s="767"/>
      <c r="Q26" s="767"/>
      <c r="R26" s="767"/>
      <c r="S26" s="767"/>
      <c r="T26" s="767"/>
      <c r="U26" s="767"/>
      <c r="V26" s="767"/>
      <c r="W26" s="767"/>
      <c r="X26" s="767"/>
      <c r="Y26" s="767"/>
      <c r="Z26" s="767"/>
      <c r="AA26" s="767"/>
      <c r="AB26" s="767"/>
      <c r="AC26" s="767"/>
      <c r="AD26" s="767"/>
      <c r="AE26" s="767"/>
      <c r="AF26" s="767"/>
      <c r="AG26" s="767"/>
      <c r="AH26" s="767"/>
      <c r="AI26" s="767"/>
      <c r="AJ26" s="767"/>
      <c r="AK26" s="767"/>
      <c r="AL26" s="767"/>
      <c r="AM26" s="767"/>
      <c r="AN26" s="767"/>
      <c r="AO26" s="767"/>
      <c r="AP26" s="769"/>
      <c r="AQ26" s="769"/>
      <c r="AR26" s="769"/>
      <c r="AS26" s="772"/>
      <c r="AT26" s="772"/>
      <c r="AU26" s="772"/>
    </row>
    <row r="27" spans="3:47" x14ac:dyDescent="0.25">
      <c r="C27" s="770">
        <v>39629</v>
      </c>
      <c r="D27" s="767">
        <v>8.7342857142857149</v>
      </c>
      <c r="E27" s="767">
        <v>4.3261361692175289</v>
      </c>
      <c r="F27" s="767"/>
      <c r="G27" s="767"/>
      <c r="H27" s="767"/>
      <c r="I27" s="767"/>
      <c r="J27" s="767"/>
      <c r="K27" s="767"/>
      <c r="L27" s="767"/>
      <c r="M27" s="767"/>
      <c r="N27" s="767"/>
      <c r="O27" s="767"/>
      <c r="P27" s="767"/>
      <c r="Q27" s="767"/>
      <c r="R27" s="767"/>
      <c r="S27" s="767"/>
      <c r="T27" s="767"/>
      <c r="U27" s="767"/>
      <c r="V27" s="767"/>
      <c r="W27" s="767"/>
      <c r="X27" s="767"/>
      <c r="Y27" s="767"/>
      <c r="Z27" s="767"/>
      <c r="AA27" s="767"/>
      <c r="AB27" s="767"/>
      <c r="AC27" s="767"/>
      <c r="AD27" s="767"/>
      <c r="AE27" s="767"/>
      <c r="AF27" s="769"/>
      <c r="AH27" s="769"/>
      <c r="AI27" s="769"/>
      <c r="AJ27" s="769"/>
      <c r="AM27" s="770"/>
      <c r="AN27" s="771"/>
      <c r="AO27" s="772"/>
      <c r="AP27" s="769"/>
      <c r="AQ27" s="769"/>
      <c r="AR27" s="769"/>
      <c r="AS27" s="772"/>
      <c r="AT27" s="772"/>
      <c r="AU27" s="772"/>
    </row>
    <row r="28" spans="3:47" x14ac:dyDescent="0.25">
      <c r="C28" s="770">
        <v>39660</v>
      </c>
      <c r="D28" s="767">
        <v>8.2408695652173911</v>
      </c>
      <c r="E28" s="767">
        <v>5.1409055614740993</v>
      </c>
      <c r="F28" s="767"/>
      <c r="G28" s="767"/>
      <c r="H28" s="767"/>
      <c r="I28" s="767"/>
      <c r="J28" s="767"/>
      <c r="K28" s="767"/>
      <c r="L28" s="767"/>
      <c r="M28" s="767"/>
      <c r="N28" s="767"/>
      <c r="O28" s="767"/>
      <c r="P28" s="767"/>
      <c r="Q28" s="767"/>
      <c r="R28" s="767"/>
      <c r="S28" s="767"/>
      <c r="T28" s="767"/>
      <c r="U28" s="767"/>
      <c r="V28" s="767"/>
      <c r="W28" s="767"/>
      <c r="X28" s="767"/>
      <c r="Y28" s="767"/>
      <c r="Z28" s="767"/>
      <c r="AA28" s="767"/>
      <c r="AB28" s="767"/>
      <c r="AC28" s="767"/>
      <c r="AD28" s="767"/>
      <c r="AE28" s="767"/>
      <c r="AF28" s="769"/>
      <c r="AH28" s="769"/>
      <c r="AI28" s="769"/>
      <c r="AJ28" s="769"/>
      <c r="AM28" s="770"/>
      <c r="AN28" s="771"/>
      <c r="AO28" s="772"/>
      <c r="AP28" s="769"/>
      <c r="AQ28" s="769"/>
      <c r="AR28" s="769"/>
      <c r="AS28" s="772"/>
      <c r="AT28" s="772"/>
      <c r="AU28" s="772"/>
    </row>
    <row r="29" spans="3:47" x14ac:dyDescent="0.25">
      <c r="C29" s="770">
        <v>39691</v>
      </c>
      <c r="D29" s="767">
        <v>7.8605</v>
      </c>
      <c r="E29" s="767">
        <v>5.3570958478521824</v>
      </c>
      <c r="F29" s="767"/>
      <c r="G29" s="767"/>
      <c r="H29" s="767"/>
      <c r="I29" s="767"/>
      <c r="J29" s="767"/>
      <c r="K29" s="767"/>
      <c r="L29" s="767"/>
      <c r="M29" s="767"/>
      <c r="N29" s="767"/>
      <c r="O29" s="767"/>
      <c r="P29" s="767"/>
      <c r="Q29" s="767"/>
      <c r="R29" s="767"/>
      <c r="S29" s="767"/>
      <c r="T29" s="767"/>
      <c r="U29" s="767"/>
      <c r="V29" s="767"/>
      <c r="W29" s="767"/>
      <c r="X29" s="767"/>
      <c r="Y29" s="767"/>
      <c r="Z29" s="767"/>
      <c r="AA29" s="767"/>
      <c r="AB29" s="767"/>
      <c r="AC29" s="767"/>
      <c r="AD29" s="767"/>
      <c r="AE29" s="767"/>
      <c r="AF29" s="769"/>
      <c r="AH29" s="769"/>
      <c r="AI29" s="769"/>
      <c r="AJ29" s="769"/>
      <c r="AM29" s="770"/>
      <c r="AN29" s="771"/>
      <c r="AO29" s="772"/>
      <c r="AP29" s="769"/>
      <c r="AQ29" s="769"/>
      <c r="AR29" s="769"/>
      <c r="AS29" s="772"/>
      <c r="AT29" s="772"/>
      <c r="AU29" s="772"/>
    </row>
    <row r="30" spans="3:47" x14ac:dyDescent="0.25">
      <c r="C30" s="770">
        <v>39721</v>
      </c>
      <c r="D30" s="767">
        <v>7.8872727272727277</v>
      </c>
      <c r="E30" s="767">
        <v>5.5093993469527316</v>
      </c>
      <c r="F30" s="767"/>
      <c r="G30" s="767"/>
      <c r="H30" s="767"/>
      <c r="I30" s="767"/>
      <c r="J30" s="767"/>
      <c r="K30" s="767"/>
      <c r="L30" s="767"/>
      <c r="M30" s="767"/>
      <c r="N30" s="767"/>
      <c r="O30" s="767"/>
      <c r="P30" s="767"/>
      <c r="Q30" s="767"/>
      <c r="R30" s="767"/>
      <c r="S30" s="767"/>
      <c r="T30" s="767"/>
      <c r="U30" s="767"/>
      <c r="V30" s="767"/>
      <c r="W30" s="767"/>
      <c r="X30" s="767"/>
      <c r="Y30" s="767"/>
      <c r="Z30" s="767"/>
      <c r="AA30" s="767"/>
      <c r="AB30" s="767"/>
      <c r="AC30" s="767"/>
      <c r="AD30" s="767"/>
      <c r="AE30" s="767"/>
      <c r="AF30" s="769"/>
      <c r="AH30" s="769"/>
      <c r="AI30" s="769"/>
      <c r="AJ30" s="769"/>
      <c r="AM30" s="770"/>
      <c r="AN30" s="771"/>
      <c r="AO30" s="772"/>
      <c r="AP30" s="769"/>
      <c r="AQ30" s="769"/>
      <c r="AR30" s="769"/>
      <c r="AS30" s="772"/>
      <c r="AT30" s="772"/>
      <c r="AU30" s="772"/>
    </row>
    <row r="31" spans="3:47" x14ac:dyDescent="0.25">
      <c r="C31" s="770">
        <v>39752</v>
      </c>
      <c r="D31" s="767">
        <v>8.7320000000000011</v>
      </c>
      <c r="E31" s="767">
        <v>5.3820574899554323</v>
      </c>
      <c r="F31" s="767"/>
      <c r="G31" s="767"/>
      <c r="H31" s="767"/>
      <c r="I31" s="767"/>
      <c r="J31" s="767"/>
      <c r="K31" s="767"/>
      <c r="L31" s="767"/>
      <c r="M31" s="767"/>
      <c r="N31" s="767"/>
      <c r="O31" s="767"/>
      <c r="P31" s="767"/>
      <c r="Q31" s="767"/>
      <c r="R31" s="767"/>
      <c r="S31" s="767"/>
      <c r="T31" s="767"/>
      <c r="U31" s="767"/>
      <c r="V31" s="767"/>
      <c r="W31" s="767"/>
      <c r="X31" s="767"/>
      <c r="Y31" s="767"/>
      <c r="Z31" s="767"/>
      <c r="AA31" s="767"/>
      <c r="AB31" s="767"/>
      <c r="AC31" s="767"/>
      <c r="AD31" s="767"/>
      <c r="AE31" s="767"/>
      <c r="AF31" s="769"/>
      <c r="AH31" s="769"/>
      <c r="AI31" s="769"/>
      <c r="AJ31" s="769"/>
      <c r="AM31" s="770"/>
      <c r="AN31" s="771"/>
      <c r="AO31" s="772"/>
      <c r="AP31" s="769"/>
      <c r="AQ31" s="769"/>
      <c r="AR31" s="769"/>
      <c r="AS31" s="772"/>
      <c r="AT31" s="772"/>
      <c r="AU31" s="772"/>
    </row>
    <row r="32" spans="3:47" x14ac:dyDescent="0.25">
      <c r="C32" s="770">
        <v>39782</v>
      </c>
      <c r="D32" s="767">
        <v>9.3484999999999996</v>
      </c>
      <c r="E32" s="767">
        <v>4.5848060275818909</v>
      </c>
      <c r="F32" s="767"/>
      <c r="G32" s="767"/>
      <c r="H32" s="767"/>
      <c r="I32" s="767"/>
      <c r="J32" s="767"/>
      <c r="K32" s="767"/>
      <c r="L32" s="767"/>
      <c r="M32" s="767"/>
      <c r="N32" s="767"/>
      <c r="O32" s="767"/>
      <c r="P32" s="767"/>
      <c r="Q32" s="767"/>
      <c r="R32" s="767"/>
      <c r="S32" s="767"/>
      <c r="T32" s="767"/>
      <c r="U32" s="767"/>
      <c r="V32" s="767"/>
      <c r="W32" s="767"/>
      <c r="X32" s="767"/>
      <c r="Y32" s="767"/>
      <c r="Z32" s="767"/>
      <c r="AA32" s="767"/>
      <c r="AB32" s="767"/>
      <c r="AC32" s="767"/>
      <c r="AD32" s="767"/>
      <c r="AE32" s="767"/>
      <c r="AF32" s="769"/>
      <c r="AH32" s="769"/>
      <c r="AI32" s="769"/>
      <c r="AJ32" s="769"/>
      <c r="AM32" s="770"/>
      <c r="AN32" s="771"/>
      <c r="AO32" s="772"/>
      <c r="AP32" s="769"/>
      <c r="AQ32" s="769"/>
      <c r="AR32" s="769"/>
      <c r="AS32" s="772"/>
      <c r="AT32" s="772"/>
      <c r="AU32" s="772"/>
    </row>
    <row r="33" spans="3:63" x14ac:dyDescent="0.25">
      <c r="C33" s="770">
        <v>39813</v>
      </c>
      <c r="D33" s="767">
        <v>8.1480952380952374</v>
      </c>
      <c r="E33" s="767">
        <v>6.0754085653663754</v>
      </c>
      <c r="F33" s="767"/>
      <c r="G33" s="767"/>
      <c r="H33" s="767"/>
      <c r="I33" s="767"/>
      <c r="J33" s="767"/>
      <c r="K33" s="767"/>
      <c r="L33" s="767"/>
      <c r="M33" s="767"/>
      <c r="N33" s="767"/>
      <c r="O33" s="767"/>
      <c r="P33" s="767"/>
      <c r="Q33" s="767"/>
      <c r="R33" s="767"/>
      <c r="S33" s="767"/>
      <c r="T33" s="767"/>
      <c r="U33" s="767"/>
      <c r="V33" s="767"/>
      <c r="W33" s="767"/>
      <c r="X33" s="767"/>
      <c r="Y33" s="767"/>
      <c r="Z33" s="767"/>
      <c r="AA33" s="767"/>
      <c r="AB33" s="767"/>
      <c r="AC33" s="767"/>
      <c r="AD33" s="767"/>
      <c r="AE33" s="767"/>
      <c r="AF33" s="769"/>
      <c r="AH33" s="769"/>
      <c r="AI33" s="769"/>
      <c r="AJ33" s="769"/>
      <c r="AM33" s="770"/>
      <c r="AN33" s="771"/>
      <c r="AO33" s="772"/>
      <c r="AP33" s="769"/>
      <c r="AQ33" s="769"/>
      <c r="AR33" s="769"/>
      <c r="AS33" s="772"/>
      <c r="AT33" s="772"/>
      <c r="AU33" s="772"/>
    </row>
    <row r="34" spans="3:63" x14ac:dyDescent="0.25">
      <c r="C34" s="770">
        <v>39844</v>
      </c>
      <c r="D34" s="767">
        <v>7.9535000000000009</v>
      </c>
      <c r="E34" s="767">
        <v>6.5994240890430795</v>
      </c>
      <c r="F34" s="767"/>
      <c r="G34" s="767"/>
      <c r="H34" s="767"/>
      <c r="I34" s="767"/>
      <c r="J34" s="767"/>
      <c r="K34" s="767"/>
      <c r="L34" s="767"/>
      <c r="M34" s="767"/>
      <c r="N34" s="767"/>
      <c r="O34" s="767"/>
      <c r="P34" s="767"/>
      <c r="Q34" s="767"/>
      <c r="R34" s="767"/>
      <c r="S34" s="767"/>
      <c r="T34" s="767"/>
      <c r="U34" s="767"/>
      <c r="V34" s="767"/>
      <c r="W34" s="767"/>
      <c r="X34" s="767"/>
      <c r="Y34" s="767"/>
      <c r="Z34" s="767"/>
      <c r="AA34" s="767"/>
      <c r="AB34" s="767"/>
      <c r="AC34" s="767"/>
      <c r="AD34" s="767"/>
      <c r="AE34" s="767"/>
      <c r="AF34" s="769"/>
      <c r="AH34" s="769"/>
      <c r="AI34" s="769"/>
      <c r="AJ34" s="769"/>
      <c r="AM34" s="770"/>
      <c r="AN34" s="771"/>
      <c r="AO34" s="772"/>
      <c r="AP34" s="769"/>
      <c r="AQ34" s="769"/>
      <c r="AR34" s="769"/>
      <c r="AS34" s="772"/>
      <c r="AT34" s="772"/>
      <c r="AU34" s="772"/>
    </row>
    <row r="35" spans="3:63" x14ac:dyDescent="0.25">
      <c r="C35" s="770">
        <v>39872</v>
      </c>
      <c r="D35" s="767">
        <v>9.206999999999999</v>
      </c>
      <c r="E35" s="767">
        <v>6.409857387973247</v>
      </c>
      <c r="F35" s="767"/>
      <c r="G35" s="767"/>
      <c r="H35" s="767"/>
      <c r="I35" s="767"/>
      <c r="J35" s="767"/>
      <c r="K35" s="767"/>
      <c r="L35" s="767"/>
      <c r="M35" s="767"/>
      <c r="N35" s="767"/>
      <c r="O35" s="767"/>
      <c r="P35" s="767"/>
      <c r="Q35" s="767"/>
      <c r="R35" s="767"/>
      <c r="S35" s="767"/>
      <c r="T35" s="767"/>
      <c r="U35" s="767"/>
      <c r="V35" s="767"/>
      <c r="W35" s="767"/>
      <c r="X35" s="767"/>
      <c r="Y35" s="767"/>
      <c r="Z35" s="767"/>
      <c r="AA35" s="767"/>
      <c r="AB35" s="767"/>
      <c r="AC35" s="767"/>
      <c r="AD35" s="767"/>
      <c r="AE35" s="767"/>
      <c r="AF35" s="769"/>
      <c r="AH35" s="769"/>
      <c r="AI35" s="769"/>
      <c r="AJ35" s="769"/>
      <c r="AM35" s="770"/>
      <c r="AN35" s="771"/>
      <c r="AO35" s="772"/>
      <c r="AP35" s="769"/>
      <c r="AQ35" s="769"/>
      <c r="AR35" s="769"/>
      <c r="AS35" s="772"/>
      <c r="AT35" s="772"/>
      <c r="AU35" s="772"/>
    </row>
    <row r="36" spans="3:63" x14ac:dyDescent="0.25">
      <c r="C36" s="770">
        <v>39903</v>
      </c>
      <c r="D36" s="767">
        <v>9.8273913043478256</v>
      </c>
      <c r="E36" s="767">
        <v>5.6352916345378468</v>
      </c>
      <c r="F36" s="767"/>
      <c r="G36" s="767"/>
      <c r="H36" s="767"/>
      <c r="I36" s="767"/>
      <c r="J36" s="767"/>
      <c r="K36" s="767"/>
      <c r="L36" s="767"/>
      <c r="M36" s="767"/>
      <c r="N36" s="767"/>
      <c r="O36" s="767"/>
      <c r="P36" s="767"/>
      <c r="Q36" s="767"/>
      <c r="R36" s="767"/>
      <c r="S36" s="767"/>
      <c r="T36" s="767"/>
      <c r="U36" s="767"/>
      <c r="V36" s="767"/>
      <c r="W36" s="767"/>
      <c r="X36" s="767"/>
      <c r="Y36" s="767"/>
      <c r="Z36" s="767"/>
      <c r="AA36" s="767"/>
      <c r="AB36" s="767"/>
      <c r="AC36" s="767"/>
      <c r="AD36" s="767"/>
      <c r="AE36" s="767"/>
      <c r="AF36" s="769"/>
      <c r="AH36" s="769"/>
      <c r="AI36" s="769"/>
      <c r="AJ36" s="769"/>
      <c r="AM36" s="770"/>
      <c r="AN36" s="771"/>
      <c r="AO36" s="772"/>
      <c r="AP36" s="769"/>
      <c r="AQ36" s="769"/>
      <c r="AR36" s="769"/>
      <c r="AS36" s="772"/>
      <c r="AT36" s="772"/>
      <c r="AU36" s="772"/>
    </row>
    <row r="37" spans="3:63" x14ac:dyDescent="0.25">
      <c r="C37" s="770">
        <v>39933</v>
      </c>
      <c r="D37" s="767">
        <v>9.1066666666666674</v>
      </c>
      <c r="E37" s="767">
        <v>6.5062877764947107</v>
      </c>
      <c r="F37" s="767"/>
      <c r="G37" s="767"/>
      <c r="H37" s="767"/>
      <c r="I37" s="767"/>
      <c r="J37" s="767"/>
      <c r="K37" s="767"/>
      <c r="L37" s="767"/>
      <c r="M37" s="767"/>
      <c r="N37" s="767"/>
      <c r="O37" s="767"/>
      <c r="P37" s="767"/>
      <c r="Q37" s="767"/>
      <c r="R37" s="767"/>
      <c r="S37" s="767"/>
      <c r="T37" s="767"/>
      <c r="U37" s="767"/>
      <c r="V37" s="767"/>
      <c r="W37" s="767"/>
      <c r="X37" s="767"/>
      <c r="Y37" s="767"/>
      <c r="Z37" s="767"/>
      <c r="AA37" s="767"/>
      <c r="AB37" s="767"/>
      <c r="AC37" s="767"/>
      <c r="AD37" s="767"/>
      <c r="AE37" s="767"/>
      <c r="AF37" s="769"/>
      <c r="AH37" s="769"/>
      <c r="AI37" s="769"/>
      <c r="AJ37" s="769"/>
      <c r="AM37" s="770"/>
      <c r="AN37" s="771"/>
      <c r="AO37" s="772"/>
      <c r="AP37" s="769"/>
      <c r="AQ37" s="769"/>
      <c r="AR37" s="769"/>
      <c r="AS37" s="772"/>
      <c r="AT37" s="772"/>
      <c r="AU37" s="772"/>
    </row>
    <row r="38" spans="3:63" x14ac:dyDescent="0.25">
      <c r="C38" s="770">
        <v>39964</v>
      </c>
      <c r="D38" s="767">
        <v>8.4329999999999998</v>
      </c>
      <c r="E38" s="767">
        <v>7.059109608507308</v>
      </c>
      <c r="F38" s="767"/>
      <c r="G38" s="767"/>
      <c r="H38" s="767"/>
      <c r="I38" s="767"/>
      <c r="J38" s="767"/>
      <c r="K38" s="767"/>
      <c r="L38" s="767"/>
      <c r="M38" s="767"/>
      <c r="N38" s="767"/>
      <c r="O38" s="767"/>
      <c r="P38" s="767"/>
      <c r="Q38" s="767"/>
      <c r="R38" s="767"/>
      <c r="S38" s="767"/>
      <c r="T38" s="767"/>
      <c r="U38" s="767"/>
      <c r="V38" s="767"/>
      <c r="W38" s="767"/>
      <c r="X38" s="767"/>
      <c r="Y38" s="767"/>
      <c r="Z38" s="767"/>
      <c r="AA38" s="767"/>
      <c r="AB38" s="767"/>
      <c r="AC38" s="767"/>
      <c r="AD38" s="767"/>
      <c r="AE38" s="767"/>
      <c r="AF38" s="769"/>
      <c r="AH38" s="769"/>
      <c r="AI38" s="769"/>
      <c r="AJ38" s="769"/>
      <c r="AM38" s="770"/>
      <c r="AN38" s="771"/>
      <c r="AO38" s="772"/>
      <c r="AP38" s="769"/>
      <c r="AQ38" s="769"/>
      <c r="AR38" s="769"/>
      <c r="AS38" s="772"/>
      <c r="AT38" s="772"/>
      <c r="AU38" s="772"/>
      <c r="BH38" s="772"/>
      <c r="BI38" s="772"/>
      <c r="BJ38" s="772"/>
      <c r="BK38" s="772"/>
    </row>
    <row r="39" spans="3:63" x14ac:dyDescent="0.25">
      <c r="C39" s="770">
        <v>39994</v>
      </c>
      <c r="D39" s="767">
        <v>8.6514285714285712</v>
      </c>
      <c r="E39" s="767">
        <v>6.8656976230118847</v>
      </c>
      <c r="F39" s="767"/>
      <c r="G39" s="767"/>
      <c r="H39" s="767"/>
      <c r="I39" s="767"/>
      <c r="J39" s="767"/>
      <c r="K39" s="767"/>
      <c r="L39" s="767"/>
      <c r="M39" s="767"/>
      <c r="N39" s="767"/>
      <c r="O39" s="767"/>
      <c r="P39" s="767"/>
      <c r="Q39" s="767"/>
      <c r="R39" s="767"/>
      <c r="S39" s="767"/>
      <c r="T39" s="767"/>
      <c r="U39" s="767"/>
      <c r="V39" s="767"/>
      <c r="W39" s="767"/>
      <c r="X39" s="767"/>
      <c r="Y39" s="767"/>
      <c r="Z39" s="767"/>
      <c r="AA39" s="767"/>
      <c r="AB39" s="767"/>
      <c r="AC39" s="767"/>
      <c r="AD39" s="767"/>
      <c r="AE39" s="767"/>
      <c r="AF39" s="769"/>
      <c r="AH39" s="769"/>
      <c r="AI39" s="769"/>
      <c r="AJ39" s="769"/>
      <c r="AM39" s="770"/>
      <c r="AN39" s="771"/>
      <c r="AO39" s="772"/>
      <c r="AP39" s="769"/>
      <c r="AQ39" s="769"/>
      <c r="AR39" s="769"/>
      <c r="AS39" s="772"/>
      <c r="AT39" s="772"/>
      <c r="AU39" s="772"/>
      <c r="BH39" s="772"/>
      <c r="BI39" s="772"/>
      <c r="BJ39" s="772"/>
      <c r="BK39" s="772"/>
    </row>
    <row r="40" spans="3:63" x14ac:dyDescent="0.25">
      <c r="C40" s="770">
        <v>40025</v>
      </c>
      <c r="D40" s="767">
        <v>7.9569565217391292</v>
      </c>
      <c r="E40" s="767">
        <v>7.2335440222820369</v>
      </c>
      <c r="F40" s="767"/>
      <c r="G40" s="767"/>
      <c r="H40" s="767"/>
      <c r="I40" s="767"/>
      <c r="J40" s="767"/>
      <c r="K40" s="767"/>
      <c r="L40" s="767"/>
      <c r="M40" s="767"/>
      <c r="N40" s="767"/>
      <c r="O40" s="767"/>
      <c r="P40" s="767"/>
      <c r="Q40" s="767"/>
      <c r="R40" s="767"/>
      <c r="S40" s="767"/>
      <c r="T40" s="767"/>
      <c r="U40" s="767"/>
      <c r="V40" s="767"/>
      <c r="W40" s="767"/>
      <c r="X40" s="767"/>
      <c r="Y40" s="767"/>
      <c r="Z40" s="767"/>
      <c r="AA40" s="767"/>
      <c r="AB40" s="767"/>
      <c r="AC40" s="767"/>
      <c r="AD40" s="767"/>
      <c r="AE40" s="767"/>
      <c r="AF40" s="769"/>
      <c r="AH40" s="769"/>
      <c r="AI40" s="769"/>
      <c r="AJ40" s="769"/>
      <c r="AM40" s="770"/>
      <c r="AN40" s="771"/>
      <c r="AO40" s="772"/>
      <c r="AP40" s="769"/>
      <c r="AQ40" s="769"/>
      <c r="AR40" s="769"/>
      <c r="AS40" s="772"/>
      <c r="AT40" s="772"/>
      <c r="AU40" s="772"/>
      <c r="BH40" s="772"/>
      <c r="BI40" s="772"/>
      <c r="BJ40" s="772"/>
      <c r="BK40" s="772"/>
    </row>
    <row r="41" spans="3:63" x14ac:dyDescent="0.25">
      <c r="C41" s="770">
        <v>40056</v>
      </c>
      <c r="D41" s="767">
        <v>7.1485000000000003</v>
      </c>
      <c r="E41" s="767">
        <v>7.9249587408435929</v>
      </c>
      <c r="F41" s="767"/>
      <c r="G41" s="767"/>
      <c r="H41" s="767"/>
      <c r="I41" s="767"/>
      <c r="J41" s="767"/>
      <c r="K41" s="767"/>
      <c r="L41" s="767"/>
      <c r="M41" s="767"/>
      <c r="N41" s="767"/>
      <c r="O41" s="767"/>
      <c r="P41" s="767"/>
      <c r="Q41" s="767"/>
      <c r="R41" s="767"/>
      <c r="S41" s="767"/>
      <c r="T41" s="767"/>
      <c r="U41" s="767"/>
      <c r="V41" s="767"/>
      <c r="W41" s="767"/>
      <c r="X41" s="767"/>
      <c r="Y41" s="767"/>
      <c r="Z41" s="767"/>
      <c r="AA41" s="767"/>
      <c r="AB41" s="767"/>
      <c r="AC41" s="767"/>
      <c r="AD41" s="767"/>
      <c r="AE41" s="767"/>
      <c r="AF41" s="769"/>
      <c r="AH41" s="769"/>
      <c r="AI41" s="769"/>
      <c r="AJ41" s="769"/>
      <c r="AM41" s="770"/>
      <c r="AN41" s="771"/>
      <c r="AO41" s="772"/>
      <c r="AP41" s="769"/>
      <c r="AQ41" s="769"/>
      <c r="AR41" s="769"/>
      <c r="AS41" s="772"/>
      <c r="AT41" s="772"/>
      <c r="AU41" s="772"/>
      <c r="BH41" s="772"/>
      <c r="BI41" s="772"/>
      <c r="BJ41" s="772"/>
      <c r="BK41" s="772"/>
    </row>
    <row r="42" spans="3:63" x14ac:dyDescent="0.25">
      <c r="C42" s="770">
        <v>40086</v>
      </c>
      <c r="D42" s="767">
        <v>6.9736363636363645</v>
      </c>
      <c r="E42" s="767">
        <v>7.2016659294629335</v>
      </c>
      <c r="F42" s="767"/>
      <c r="G42" s="767"/>
      <c r="H42" s="767"/>
      <c r="I42" s="767"/>
      <c r="J42" s="767"/>
      <c r="K42" s="767"/>
      <c r="L42" s="767"/>
      <c r="M42" s="767"/>
      <c r="N42" s="767"/>
      <c r="O42" s="767"/>
      <c r="P42" s="767"/>
      <c r="Q42" s="767"/>
      <c r="R42" s="767"/>
      <c r="S42" s="767"/>
      <c r="T42" s="767"/>
      <c r="U42" s="767"/>
      <c r="V42" s="767"/>
      <c r="W42" s="767"/>
      <c r="X42" s="767"/>
      <c r="Y42" s="767"/>
      <c r="Z42" s="767"/>
      <c r="AA42" s="767"/>
      <c r="AB42" s="767"/>
      <c r="AC42" s="767"/>
      <c r="AD42" s="767"/>
      <c r="AE42" s="767"/>
      <c r="AF42" s="769"/>
      <c r="AH42" s="769"/>
      <c r="AI42" s="769"/>
      <c r="AJ42" s="769"/>
      <c r="AM42" s="770"/>
      <c r="AN42" s="771"/>
      <c r="AO42" s="772"/>
      <c r="AP42" s="769"/>
      <c r="AQ42" s="769"/>
      <c r="AR42" s="769"/>
      <c r="AS42" s="772"/>
      <c r="AT42" s="772"/>
      <c r="AU42" s="772"/>
      <c r="BH42" s="772"/>
      <c r="BI42" s="772"/>
      <c r="BJ42" s="772"/>
      <c r="BK42" s="772"/>
    </row>
    <row r="43" spans="3:63" x14ac:dyDescent="0.25">
      <c r="C43" s="770">
        <v>40117</v>
      </c>
      <c r="D43" s="767">
        <v>6.810952380952382</v>
      </c>
      <c r="E43" s="767">
        <v>8.0755511279359844</v>
      </c>
      <c r="F43" s="767"/>
      <c r="G43" s="767"/>
      <c r="H43" s="767"/>
      <c r="I43" s="767"/>
      <c r="J43" s="767"/>
      <c r="K43" s="767"/>
      <c r="L43" s="767"/>
      <c r="M43" s="767"/>
      <c r="N43" s="767"/>
      <c r="O43" s="767"/>
      <c r="P43" s="767"/>
      <c r="Q43" s="767"/>
      <c r="R43" s="767"/>
      <c r="S43" s="767"/>
      <c r="T43" s="767"/>
      <c r="U43" s="767"/>
      <c r="V43" s="767"/>
      <c r="W43" s="767"/>
      <c r="X43" s="767"/>
      <c r="Y43" s="767"/>
      <c r="Z43" s="767"/>
      <c r="AA43" s="767"/>
      <c r="AB43" s="767"/>
      <c r="AC43" s="767"/>
      <c r="AD43" s="767"/>
      <c r="AE43" s="767"/>
      <c r="AF43" s="769"/>
      <c r="AH43" s="769"/>
      <c r="AI43" s="769"/>
      <c r="AJ43" s="769"/>
      <c r="AM43" s="770"/>
      <c r="AN43" s="771"/>
      <c r="AO43" s="772"/>
      <c r="AP43" s="769"/>
      <c r="AQ43" s="769"/>
      <c r="AR43" s="769"/>
      <c r="AS43" s="772"/>
      <c r="AT43" s="772"/>
      <c r="AU43" s="772"/>
      <c r="BH43" s="772"/>
      <c r="BI43" s="772"/>
      <c r="BJ43" s="772"/>
      <c r="BK43" s="772"/>
    </row>
    <row r="44" spans="3:63" x14ac:dyDescent="0.25">
      <c r="C44" s="770">
        <v>40147</v>
      </c>
      <c r="D44" s="767">
        <v>6.7252380952380957</v>
      </c>
      <c r="E44" s="767">
        <v>7.1261772442991971</v>
      </c>
      <c r="F44" s="767"/>
      <c r="G44" s="767"/>
      <c r="H44" s="767"/>
      <c r="I44" s="767"/>
      <c r="J44" s="767"/>
      <c r="K44" s="767"/>
      <c r="L44" s="767"/>
      <c r="M44" s="767"/>
      <c r="N44" s="767"/>
      <c r="O44" s="767"/>
      <c r="P44" s="767"/>
      <c r="Q44" s="767"/>
      <c r="R44" s="767"/>
      <c r="S44" s="767"/>
      <c r="T44" s="767"/>
      <c r="U44" s="767"/>
      <c r="V44" s="767"/>
      <c r="W44" s="767"/>
      <c r="X44" s="767"/>
      <c r="Y44" s="767"/>
      <c r="Z44" s="767"/>
      <c r="AA44" s="767"/>
      <c r="AB44" s="767"/>
      <c r="AC44" s="767"/>
      <c r="AD44" s="767"/>
      <c r="AE44" s="767"/>
      <c r="AF44" s="769"/>
      <c r="AH44" s="769"/>
      <c r="AI44" s="769"/>
      <c r="AJ44" s="769"/>
      <c r="AM44" s="770"/>
      <c r="AN44" s="771"/>
      <c r="AO44" s="772"/>
      <c r="AP44" s="769"/>
      <c r="AQ44" s="769"/>
      <c r="AR44" s="769"/>
      <c r="AS44" s="772"/>
      <c r="AT44" s="772"/>
      <c r="AU44" s="772"/>
      <c r="BH44" s="772"/>
      <c r="BI44" s="772"/>
      <c r="BJ44" s="772"/>
      <c r="BK44" s="772"/>
    </row>
    <row r="45" spans="3:63" x14ac:dyDescent="0.25">
      <c r="C45" s="770">
        <v>40178</v>
      </c>
      <c r="D45" s="767">
        <v>7.0636363636363626</v>
      </c>
      <c r="E45" s="767">
        <v>5.9442630550408593</v>
      </c>
      <c r="F45" s="767"/>
      <c r="G45" s="767"/>
      <c r="H45" s="767"/>
      <c r="I45" s="767"/>
      <c r="J45" s="767"/>
      <c r="K45" s="767"/>
      <c r="L45" s="767"/>
      <c r="M45" s="767"/>
      <c r="N45" s="767"/>
      <c r="O45" s="767"/>
      <c r="P45" s="767"/>
      <c r="Q45" s="767"/>
      <c r="R45" s="767"/>
      <c r="S45" s="767"/>
      <c r="T45" s="767"/>
      <c r="U45" s="767"/>
      <c r="V45" s="767"/>
      <c r="W45" s="767"/>
      <c r="X45" s="767"/>
      <c r="Y45" s="767"/>
      <c r="Z45" s="767"/>
      <c r="AA45" s="767"/>
      <c r="AB45" s="767"/>
      <c r="AC45" s="767"/>
      <c r="AD45" s="767"/>
      <c r="AE45" s="767"/>
      <c r="AF45" s="769"/>
      <c r="AH45" s="769"/>
      <c r="AI45" s="769"/>
      <c r="AJ45" s="769"/>
      <c r="AM45" s="770"/>
      <c r="AN45" s="771"/>
      <c r="AO45" s="772"/>
      <c r="AP45" s="769"/>
      <c r="AQ45" s="769"/>
      <c r="AR45" s="769"/>
      <c r="AS45" s="772"/>
      <c r="AT45" s="772"/>
      <c r="AU45" s="772"/>
      <c r="BH45" s="772"/>
      <c r="BI45" s="772"/>
      <c r="BJ45" s="772"/>
      <c r="BK45" s="772"/>
    </row>
    <row r="46" spans="3:63" x14ac:dyDescent="0.25">
      <c r="C46" s="770">
        <v>40209</v>
      </c>
      <c r="D46" s="767">
        <v>7.0029999999999983</v>
      </c>
      <c r="E46" s="767">
        <v>6.7515029996630762</v>
      </c>
      <c r="F46" s="767"/>
      <c r="G46" s="767"/>
      <c r="H46" s="767"/>
      <c r="I46" s="767"/>
      <c r="J46" s="767"/>
      <c r="K46" s="767"/>
      <c r="L46" s="767"/>
      <c r="M46" s="767"/>
      <c r="N46" s="767"/>
      <c r="O46" s="767"/>
      <c r="P46" s="767"/>
      <c r="Q46" s="767"/>
      <c r="R46" s="767"/>
      <c r="S46" s="767"/>
      <c r="T46" s="767"/>
      <c r="U46" s="767"/>
      <c r="V46" s="767"/>
      <c r="W46" s="767"/>
      <c r="X46" s="767"/>
      <c r="Y46" s="767"/>
      <c r="Z46" s="767"/>
      <c r="AA46" s="767"/>
      <c r="AB46" s="767"/>
      <c r="AC46" s="767"/>
      <c r="AD46" s="767"/>
      <c r="AE46" s="767"/>
      <c r="AF46" s="769"/>
      <c r="AH46" s="769"/>
      <c r="AI46" s="769"/>
      <c r="AJ46" s="769"/>
      <c r="AM46" s="770"/>
      <c r="AN46" s="771"/>
      <c r="AO46" s="772"/>
      <c r="AP46" s="769"/>
      <c r="AQ46" s="769"/>
      <c r="AR46" s="769"/>
      <c r="AS46" s="772"/>
      <c r="AT46" s="772"/>
      <c r="AU46" s="772"/>
      <c r="BH46" s="772"/>
      <c r="BI46" s="772"/>
      <c r="BJ46" s="772"/>
      <c r="BK46" s="772"/>
    </row>
    <row r="47" spans="3:63" x14ac:dyDescent="0.25">
      <c r="C47" s="770">
        <v>40237</v>
      </c>
      <c r="D47" s="767">
        <v>6.8840000000000003</v>
      </c>
      <c r="E47" s="767">
        <v>5.9038113740867599</v>
      </c>
      <c r="F47" s="767"/>
      <c r="G47" s="767"/>
      <c r="H47" s="767"/>
      <c r="I47" s="767"/>
      <c r="J47" s="767"/>
      <c r="K47" s="767"/>
      <c r="L47" s="767"/>
      <c r="M47" s="767"/>
      <c r="N47" s="767"/>
      <c r="O47" s="767"/>
      <c r="P47" s="767"/>
      <c r="Q47" s="767"/>
      <c r="R47" s="767"/>
      <c r="S47" s="767"/>
      <c r="T47" s="767"/>
      <c r="U47" s="767"/>
      <c r="V47" s="767"/>
      <c r="W47" s="767"/>
      <c r="X47" s="767"/>
      <c r="Y47" s="767"/>
      <c r="Z47" s="767"/>
      <c r="AA47" s="767"/>
      <c r="AB47" s="767"/>
      <c r="AC47" s="767"/>
      <c r="AD47" s="767"/>
      <c r="AE47" s="767"/>
      <c r="AF47" s="769"/>
      <c r="AH47" s="769"/>
      <c r="AI47" s="769"/>
      <c r="AJ47" s="769"/>
      <c r="AM47" s="770"/>
      <c r="AN47" s="771"/>
      <c r="AO47" s="772"/>
      <c r="AP47" s="769"/>
      <c r="AQ47" s="769"/>
      <c r="AR47" s="769"/>
      <c r="AS47" s="772"/>
      <c r="AT47" s="772"/>
      <c r="AU47" s="772"/>
      <c r="BH47" s="772"/>
      <c r="BI47" s="772"/>
      <c r="BJ47" s="772"/>
      <c r="BK47" s="772"/>
    </row>
    <row r="48" spans="3:63" x14ac:dyDescent="0.25">
      <c r="C48" s="770">
        <v>40268</v>
      </c>
      <c r="D48" s="767">
        <v>6.412272727272728</v>
      </c>
      <c r="E48" s="767">
        <v>6.2087263022620913</v>
      </c>
      <c r="F48" s="767"/>
      <c r="G48" s="767"/>
      <c r="H48" s="767"/>
      <c r="I48" s="767"/>
      <c r="J48" s="767"/>
      <c r="K48" s="767"/>
      <c r="L48" s="767"/>
      <c r="M48" s="767"/>
      <c r="N48" s="767"/>
      <c r="O48" s="767"/>
      <c r="P48" s="767"/>
      <c r="Q48" s="767"/>
      <c r="R48" s="767"/>
      <c r="S48" s="767"/>
      <c r="T48" s="767"/>
      <c r="U48" s="767"/>
      <c r="V48" s="767"/>
      <c r="W48" s="767"/>
      <c r="X48" s="767"/>
      <c r="Y48" s="767"/>
      <c r="Z48" s="767"/>
      <c r="AA48" s="767"/>
      <c r="AB48" s="767"/>
      <c r="AC48" s="767"/>
      <c r="AD48" s="767"/>
      <c r="AE48" s="767"/>
      <c r="AF48" s="769"/>
      <c r="AH48" s="769"/>
      <c r="AI48" s="769"/>
      <c r="AJ48" s="769"/>
      <c r="AM48" s="770"/>
      <c r="AN48" s="771"/>
      <c r="AO48" s="772"/>
      <c r="AP48" s="769"/>
      <c r="AQ48" s="769"/>
      <c r="AR48" s="769"/>
      <c r="AS48" s="772"/>
      <c r="AT48" s="772"/>
      <c r="AU48" s="772"/>
      <c r="BH48" s="772"/>
      <c r="BI48" s="772"/>
      <c r="BJ48" s="772"/>
      <c r="BK48" s="772"/>
    </row>
    <row r="49" spans="3:63" x14ac:dyDescent="0.25">
      <c r="C49" s="770">
        <v>40298</v>
      </c>
      <c r="D49" s="767">
        <v>5.7957142857142872</v>
      </c>
      <c r="E49" s="767">
        <v>6.5923451528953994</v>
      </c>
      <c r="F49" s="767"/>
      <c r="G49" s="767"/>
      <c r="H49" s="767"/>
      <c r="I49" s="767"/>
      <c r="J49" s="767"/>
      <c r="K49" s="767"/>
      <c r="L49" s="767"/>
      <c r="M49" s="767"/>
      <c r="N49" s="767"/>
      <c r="O49" s="767"/>
      <c r="P49" s="767"/>
      <c r="Q49" s="767"/>
      <c r="R49" s="767"/>
      <c r="S49" s="767"/>
      <c r="T49" s="767"/>
      <c r="U49" s="767"/>
      <c r="V49" s="767"/>
      <c r="W49" s="767"/>
      <c r="X49" s="767"/>
      <c r="Y49" s="767"/>
      <c r="Z49" s="767"/>
      <c r="AA49" s="767"/>
      <c r="AB49" s="767"/>
      <c r="AC49" s="767"/>
      <c r="AD49" s="767"/>
      <c r="AE49" s="767"/>
      <c r="AF49" s="769"/>
      <c r="AH49" s="769"/>
      <c r="AI49" s="769"/>
      <c r="AJ49" s="769"/>
      <c r="AM49" s="770"/>
      <c r="AN49" s="771"/>
      <c r="AO49" s="772"/>
      <c r="AP49" s="769"/>
      <c r="AQ49" s="769"/>
      <c r="AR49" s="769"/>
      <c r="AS49" s="772"/>
      <c r="AT49" s="772"/>
      <c r="AU49" s="772"/>
      <c r="BH49" s="772"/>
      <c r="BI49" s="772"/>
      <c r="BJ49" s="772"/>
      <c r="BK49" s="772"/>
    </row>
    <row r="50" spans="3:63" x14ac:dyDescent="0.25">
      <c r="C50" s="770">
        <v>40329</v>
      </c>
      <c r="D50" s="767">
        <v>6.0960000000000001</v>
      </c>
      <c r="E50" s="767">
        <v>6.7498405124235576</v>
      </c>
      <c r="F50" s="767"/>
      <c r="G50" s="767"/>
      <c r="H50" s="767"/>
      <c r="I50" s="767"/>
      <c r="J50" s="767"/>
      <c r="K50" s="767"/>
      <c r="L50" s="767"/>
      <c r="M50" s="767"/>
      <c r="N50" s="767"/>
      <c r="O50" s="767"/>
      <c r="P50" s="767"/>
      <c r="Q50" s="767"/>
      <c r="R50" s="767"/>
      <c r="S50" s="767"/>
      <c r="T50" s="767"/>
      <c r="U50" s="767"/>
      <c r="V50" s="767"/>
      <c r="W50" s="767"/>
      <c r="X50" s="767"/>
      <c r="Y50" s="767"/>
      <c r="Z50" s="767"/>
      <c r="AA50" s="767"/>
      <c r="AB50" s="767"/>
      <c r="AC50" s="767"/>
      <c r="AD50" s="767"/>
      <c r="AE50" s="767"/>
      <c r="AF50" s="769"/>
      <c r="AH50" s="769"/>
      <c r="AI50" s="769"/>
      <c r="AJ50" s="769"/>
      <c r="AM50" s="770"/>
      <c r="AN50" s="771"/>
      <c r="AO50" s="772"/>
      <c r="AP50" s="769"/>
      <c r="AQ50" s="769"/>
      <c r="AR50" s="769"/>
      <c r="AS50" s="772"/>
      <c r="AT50" s="772"/>
      <c r="AU50" s="772"/>
      <c r="BH50" s="772"/>
      <c r="BI50" s="772"/>
      <c r="BJ50" s="772"/>
      <c r="BK50" s="772"/>
    </row>
    <row r="51" spans="3:63" x14ac:dyDescent="0.25">
      <c r="C51" s="770">
        <v>40359</v>
      </c>
      <c r="D51" s="767">
        <v>6.209090909090909</v>
      </c>
      <c r="E51" s="767">
        <v>5.8243360822467727</v>
      </c>
      <c r="F51" s="767"/>
      <c r="G51" s="767"/>
      <c r="H51" s="767"/>
      <c r="I51" s="767"/>
      <c r="J51" s="767"/>
      <c r="K51" s="767"/>
      <c r="L51" s="767"/>
      <c r="M51" s="767"/>
      <c r="N51" s="767"/>
      <c r="O51" s="767"/>
      <c r="P51" s="767"/>
      <c r="Q51" s="767"/>
      <c r="R51" s="767"/>
      <c r="S51" s="767"/>
      <c r="T51" s="767"/>
      <c r="U51" s="767"/>
      <c r="V51" s="767"/>
      <c r="W51" s="767"/>
      <c r="X51" s="767"/>
      <c r="Y51" s="767"/>
      <c r="Z51" s="767"/>
      <c r="AA51" s="767"/>
      <c r="AB51" s="767"/>
      <c r="AC51" s="767"/>
      <c r="AD51" s="767"/>
      <c r="AE51" s="767"/>
      <c r="AF51" s="769"/>
      <c r="AH51" s="769"/>
      <c r="AI51" s="769"/>
      <c r="AJ51" s="769"/>
      <c r="AM51" s="770"/>
      <c r="AN51" s="771"/>
      <c r="AO51" s="772"/>
      <c r="AP51" s="769"/>
      <c r="AQ51" s="769"/>
      <c r="AR51" s="769"/>
      <c r="AS51" s="772"/>
      <c r="AT51" s="772"/>
      <c r="AU51" s="772"/>
      <c r="BH51" s="772"/>
      <c r="BI51" s="772"/>
      <c r="BJ51" s="772"/>
      <c r="BK51" s="772"/>
    </row>
    <row r="52" spans="3:63" x14ac:dyDescent="0.25">
      <c r="C52" s="770">
        <v>40390</v>
      </c>
      <c r="D52" s="767">
        <v>6.374090909090909</v>
      </c>
      <c r="E52" s="767">
        <v>5.6299551229386839</v>
      </c>
      <c r="F52" s="767"/>
      <c r="G52" s="767"/>
      <c r="H52" s="767"/>
      <c r="I52" s="767"/>
      <c r="J52" s="767"/>
      <c r="K52" s="767"/>
      <c r="L52" s="767"/>
      <c r="M52" s="767"/>
      <c r="N52" s="767"/>
      <c r="O52" s="767"/>
      <c r="P52" s="767"/>
      <c r="Q52" s="767"/>
      <c r="R52" s="767"/>
      <c r="S52" s="767"/>
      <c r="T52" s="767"/>
      <c r="U52" s="767"/>
      <c r="V52" s="767"/>
      <c r="W52" s="767"/>
      <c r="X52" s="767"/>
      <c r="Y52" s="767"/>
      <c r="Z52" s="767"/>
      <c r="AA52" s="767"/>
      <c r="AB52" s="767"/>
      <c r="AC52" s="767"/>
      <c r="AD52" s="767"/>
      <c r="AE52" s="767"/>
      <c r="AF52" s="769"/>
      <c r="AH52" s="769"/>
      <c r="AI52" s="769"/>
      <c r="AJ52" s="769"/>
      <c r="AM52" s="770"/>
      <c r="AN52" s="771"/>
      <c r="AO52" s="772"/>
      <c r="AP52" s="769"/>
      <c r="AQ52" s="769"/>
      <c r="AR52" s="769"/>
      <c r="AS52" s="772"/>
      <c r="AT52" s="772"/>
      <c r="AU52" s="772"/>
      <c r="BH52" s="772"/>
      <c r="BI52" s="772"/>
      <c r="BJ52" s="772"/>
      <c r="BK52" s="772"/>
    </row>
    <row r="53" spans="3:63" x14ac:dyDescent="0.25">
      <c r="C53" s="770">
        <v>40421</v>
      </c>
      <c r="D53" s="767">
        <v>6.4019047619047615</v>
      </c>
      <c r="E53" s="767">
        <v>5.3347899896305204</v>
      </c>
      <c r="F53" s="767"/>
      <c r="G53" s="767"/>
      <c r="H53" s="767"/>
      <c r="I53" s="767"/>
      <c r="J53" s="767"/>
      <c r="K53" s="767"/>
      <c r="L53" s="767"/>
      <c r="M53" s="767"/>
      <c r="N53" s="767"/>
      <c r="O53" s="767"/>
      <c r="P53" s="767"/>
      <c r="Q53" s="767"/>
      <c r="R53" s="767"/>
      <c r="S53" s="767"/>
      <c r="T53" s="767"/>
      <c r="U53" s="767"/>
      <c r="V53" s="767"/>
      <c r="W53" s="767"/>
      <c r="X53" s="767"/>
      <c r="Y53" s="767"/>
      <c r="Z53" s="767"/>
      <c r="AA53" s="767"/>
      <c r="AB53" s="767"/>
      <c r="AC53" s="767"/>
      <c r="AD53" s="767"/>
      <c r="AE53" s="767"/>
      <c r="AF53" s="769"/>
      <c r="AH53" s="769"/>
      <c r="AI53" s="769"/>
      <c r="AJ53" s="769"/>
      <c r="AM53" s="770"/>
      <c r="AN53" s="771"/>
      <c r="AO53" s="772"/>
      <c r="AP53" s="769"/>
      <c r="AQ53" s="769"/>
      <c r="AR53" s="769"/>
      <c r="AS53" s="772"/>
      <c r="AT53" s="772"/>
      <c r="AU53" s="772"/>
      <c r="BH53" s="772"/>
      <c r="BI53" s="772"/>
      <c r="BJ53" s="772"/>
      <c r="BK53" s="772"/>
    </row>
    <row r="54" spans="3:63" x14ac:dyDescent="0.25">
      <c r="C54" s="770">
        <v>40451</v>
      </c>
      <c r="D54" s="767">
        <v>6.416363636363636</v>
      </c>
      <c r="E54" s="767">
        <v>5.0561286693329679</v>
      </c>
      <c r="F54" s="767"/>
      <c r="G54" s="767"/>
      <c r="H54" s="767"/>
      <c r="I54" s="767"/>
      <c r="J54" s="767"/>
      <c r="K54" s="767"/>
      <c r="L54" s="767"/>
      <c r="M54" s="767"/>
      <c r="N54" s="767"/>
      <c r="O54" s="767"/>
      <c r="P54" s="767"/>
      <c r="Q54" s="767"/>
      <c r="R54" s="767"/>
      <c r="S54" s="767"/>
      <c r="T54" s="767"/>
      <c r="U54" s="767"/>
      <c r="V54" s="767"/>
      <c r="W54" s="767"/>
      <c r="X54" s="767"/>
      <c r="Y54" s="767"/>
      <c r="Z54" s="767"/>
      <c r="AA54" s="767"/>
      <c r="AB54" s="767"/>
      <c r="AC54" s="767"/>
      <c r="AD54" s="767"/>
      <c r="AE54" s="767"/>
      <c r="AF54" s="769"/>
      <c r="AH54" s="769"/>
      <c r="AI54" s="769"/>
      <c r="AJ54" s="769"/>
      <c r="AM54" s="770"/>
      <c r="AN54" s="771"/>
      <c r="AO54" s="772"/>
      <c r="AP54" s="769"/>
      <c r="AQ54" s="769"/>
      <c r="AR54" s="769"/>
      <c r="AS54" s="772"/>
      <c r="AT54" s="772"/>
      <c r="AU54" s="772"/>
      <c r="BH54" s="772"/>
      <c r="BI54" s="772"/>
      <c r="BJ54" s="772"/>
      <c r="BK54" s="772"/>
    </row>
    <row r="55" spans="3:63" x14ac:dyDescent="0.25">
      <c r="C55" s="770">
        <v>40482</v>
      </c>
      <c r="D55" s="767">
        <v>6.1265000000000001</v>
      </c>
      <c r="E55" s="767">
        <v>5.2709529925525693</v>
      </c>
      <c r="F55" s="767"/>
      <c r="G55" s="767"/>
      <c r="H55" s="767"/>
      <c r="I55" s="767"/>
      <c r="J55" s="767"/>
      <c r="K55" s="767"/>
      <c r="L55" s="767"/>
      <c r="M55" s="767"/>
      <c r="N55" s="767"/>
      <c r="O55" s="767"/>
      <c r="P55" s="767"/>
      <c r="Q55" s="767"/>
      <c r="R55" s="767"/>
      <c r="S55" s="767"/>
      <c r="T55" s="767"/>
      <c r="U55" s="767"/>
      <c r="V55" s="767"/>
      <c r="W55" s="767"/>
      <c r="X55" s="767"/>
      <c r="Y55" s="767"/>
      <c r="Z55" s="767"/>
      <c r="AA55" s="767"/>
      <c r="AB55" s="767"/>
      <c r="AC55" s="767"/>
      <c r="AD55" s="767"/>
      <c r="AE55" s="767"/>
      <c r="AF55" s="769"/>
      <c r="AH55" s="769"/>
      <c r="AI55" s="769"/>
      <c r="AJ55" s="769"/>
      <c r="AM55" s="770"/>
      <c r="AN55" s="771"/>
      <c r="AO55" s="772"/>
      <c r="AP55" s="769"/>
      <c r="AQ55" s="769"/>
      <c r="AR55" s="769"/>
      <c r="AS55" s="772"/>
      <c r="AT55" s="772"/>
      <c r="AU55" s="772"/>
      <c r="BH55" s="772"/>
      <c r="BI55" s="772"/>
      <c r="BJ55" s="772"/>
      <c r="BK55" s="772"/>
    </row>
    <row r="56" spans="3:63" x14ac:dyDescent="0.25">
      <c r="C56" s="770">
        <v>40512</v>
      </c>
      <c r="D56" s="767">
        <v>6.4700000000000006</v>
      </c>
      <c r="E56" s="767">
        <v>4.7747890128593227</v>
      </c>
      <c r="F56" s="767"/>
      <c r="G56" s="767"/>
      <c r="H56" s="767"/>
      <c r="I56" s="767"/>
      <c r="J56" s="767"/>
      <c r="K56" s="767"/>
      <c r="L56" s="767"/>
      <c r="M56" s="767"/>
      <c r="N56" s="767"/>
      <c r="O56" s="767"/>
      <c r="P56" s="767"/>
      <c r="Q56" s="767"/>
      <c r="R56" s="767"/>
      <c r="S56" s="767"/>
      <c r="T56" s="767"/>
      <c r="U56" s="767"/>
      <c r="V56" s="767"/>
      <c r="W56" s="767"/>
      <c r="X56" s="767"/>
      <c r="Y56" s="767"/>
      <c r="Z56" s="767"/>
      <c r="AA56" s="767"/>
      <c r="AB56" s="767"/>
      <c r="AC56" s="767"/>
      <c r="AD56" s="767"/>
      <c r="AE56" s="767"/>
      <c r="AF56" s="769"/>
      <c r="AH56" s="769"/>
      <c r="AI56" s="769"/>
      <c r="AJ56" s="769"/>
      <c r="AM56" s="770"/>
      <c r="AN56" s="771"/>
      <c r="AO56" s="772"/>
      <c r="AP56" s="769"/>
      <c r="AQ56" s="769"/>
      <c r="AR56" s="769"/>
      <c r="AS56" s="772"/>
      <c r="AT56" s="772"/>
      <c r="AU56" s="772"/>
      <c r="BH56" s="772"/>
      <c r="BI56" s="772"/>
      <c r="BJ56" s="772"/>
      <c r="BK56" s="772"/>
    </row>
    <row r="57" spans="3:63" x14ac:dyDescent="0.25">
      <c r="C57" s="770">
        <v>40543</v>
      </c>
      <c r="D57" s="767">
        <v>7.0117391304347834</v>
      </c>
      <c r="E57" s="767">
        <v>4.190753392013419</v>
      </c>
      <c r="F57" s="767"/>
      <c r="G57" s="767"/>
      <c r="H57" s="767"/>
      <c r="I57" s="767"/>
      <c r="J57" s="767"/>
      <c r="K57" s="767"/>
      <c r="L57" s="767"/>
      <c r="M57" s="767"/>
      <c r="N57" s="767"/>
      <c r="O57" s="767"/>
      <c r="P57" s="767"/>
      <c r="Q57" s="767"/>
      <c r="R57" s="767"/>
      <c r="S57" s="767"/>
      <c r="T57" s="767"/>
      <c r="U57" s="767"/>
      <c r="V57" s="767"/>
      <c r="W57" s="767"/>
      <c r="X57" s="767"/>
      <c r="Y57" s="767"/>
      <c r="Z57" s="767"/>
      <c r="AA57" s="767"/>
      <c r="AB57" s="767"/>
      <c r="AC57" s="767"/>
      <c r="AD57" s="767"/>
      <c r="AE57" s="767"/>
      <c r="AF57" s="769"/>
      <c r="AH57" s="769"/>
      <c r="AI57" s="769"/>
      <c r="AJ57" s="769"/>
      <c r="AM57" s="770"/>
      <c r="AN57" s="771"/>
      <c r="AO57" s="772"/>
      <c r="AP57" s="769"/>
      <c r="AQ57" s="769"/>
      <c r="AR57" s="769"/>
      <c r="AS57" s="772"/>
      <c r="AT57" s="772"/>
      <c r="AU57" s="772"/>
      <c r="BH57" s="772"/>
      <c r="BI57" s="772"/>
      <c r="BJ57" s="772"/>
      <c r="BK57" s="772"/>
    </row>
    <row r="58" spans="3:63" x14ac:dyDescent="0.25">
      <c r="C58" s="770">
        <v>40574</v>
      </c>
      <c r="D58" s="767">
        <v>6.9242857142857144</v>
      </c>
      <c r="E58" s="767">
        <v>4.3670001781172001</v>
      </c>
      <c r="F58" s="767"/>
      <c r="G58" s="767"/>
      <c r="H58" s="767"/>
      <c r="I58" s="767"/>
      <c r="J58" s="767"/>
      <c r="K58" s="767"/>
      <c r="L58" s="767"/>
      <c r="M58" s="767"/>
      <c r="N58" s="767"/>
      <c r="O58" s="767"/>
      <c r="P58" s="767"/>
      <c r="Q58" s="767"/>
      <c r="R58" s="767"/>
      <c r="S58" s="767"/>
      <c r="T58" s="767"/>
      <c r="U58" s="767"/>
      <c r="V58" s="767"/>
      <c r="W58" s="767"/>
      <c r="X58" s="767"/>
      <c r="Y58" s="767"/>
      <c r="Z58" s="767"/>
      <c r="AA58" s="767"/>
      <c r="AB58" s="767"/>
      <c r="AC58" s="767"/>
      <c r="AD58" s="767"/>
      <c r="AE58" s="767"/>
      <c r="AF58" s="769"/>
      <c r="AH58" s="769"/>
      <c r="AI58" s="769"/>
      <c r="AJ58" s="769"/>
      <c r="AM58" s="770"/>
      <c r="AN58" s="771"/>
      <c r="AO58" s="772"/>
      <c r="AP58" s="769"/>
      <c r="AQ58" s="769"/>
      <c r="AR58" s="769"/>
      <c r="AS58" s="772"/>
      <c r="AT58" s="772"/>
      <c r="AU58" s="772"/>
      <c r="BH58" s="772"/>
      <c r="BI58" s="772"/>
      <c r="BJ58" s="772"/>
      <c r="BK58" s="772"/>
    </row>
    <row r="59" spans="3:63" x14ac:dyDescent="0.25">
      <c r="C59" s="770">
        <v>40602</v>
      </c>
      <c r="D59" s="767">
        <v>6.785499999999999</v>
      </c>
      <c r="E59" s="767">
        <v>4.5128301249657223</v>
      </c>
      <c r="F59" s="767"/>
      <c r="G59" s="767"/>
      <c r="H59" s="767"/>
      <c r="I59" s="767"/>
      <c r="J59" s="767"/>
      <c r="K59" s="767"/>
      <c r="L59" s="767"/>
      <c r="M59" s="767"/>
      <c r="N59" s="767"/>
      <c r="O59" s="767"/>
      <c r="P59" s="767"/>
      <c r="Q59" s="767"/>
      <c r="R59" s="767"/>
      <c r="S59" s="767"/>
      <c r="T59" s="767"/>
      <c r="U59" s="767"/>
      <c r="V59" s="767"/>
      <c r="W59" s="767"/>
      <c r="X59" s="767"/>
      <c r="Y59" s="767"/>
      <c r="Z59" s="767"/>
      <c r="AA59" s="767"/>
      <c r="AB59" s="767"/>
      <c r="AC59" s="767"/>
      <c r="AD59" s="767"/>
      <c r="AE59" s="767"/>
      <c r="AF59" s="769"/>
      <c r="AH59" s="769"/>
      <c r="AI59" s="769"/>
      <c r="AJ59" s="769"/>
      <c r="AM59" s="770"/>
      <c r="AN59" s="771"/>
      <c r="AO59" s="772"/>
      <c r="AP59" s="769"/>
      <c r="AQ59" s="769"/>
      <c r="AR59" s="769"/>
      <c r="AS59" s="772"/>
      <c r="AT59" s="772"/>
      <c r="AU59" s="772"/>
      <c r="BH59" s="772"/>
      <c r="BI59" s="772"/>
      <c r="BJ59" s="772"/>
      <c r="BK59" s="772"/>
    </row>
    <row r="60" spans="3:63" x14ac:dyDescent="0.25">
      <c r="C60" s="770">
        <v>40633</v>
      </c>
      <c r="D60" s="767">
        <v>6.7218181818181817</v>
      </c>
      <c r="E60" s="767">
        <v>4.6223678979516247</v>
      </c>
      <c r="F60" s="767"/>
      <c r="G60" s="767"/>
      <c r="H60" s="767"/>
      <c r="I60" s="767"/>
      <c r="J60" s="767"/>
      <c r="K60" s="767"/>
      <c r="L60" s="767"/>
      <c r="M60" s="767"/>
      <c r="N60" s="767"/>
      <c r="O60" s="767"/>
      <c r="P60" s="767"/>
      <c r="Q60" s="767"/>
      <c r="R60" s="767"/>
      <c r="S60" s="767"/>
      <c r="T60" s="767"/>
      <c r="U60" s="767"/>
      <c r="V60" s="767"/>
      <c r="W60" s="767"/>
      <c r="X60" s="767"/>
      <c r="Y60" s="767"/>
      <c r="Z60" s="767"/>
      <c r="AA60" s="767"/>
      <c r="AB60" s="767"/>
      <c r="AC60" s="767"/>
      <c r="AD60" s="767"/>
      <c r="AE60" s="767"/>
      <c r="AF60" s="769"/>
      <c r="AH60" s="769"/>
      <c r="AI60" s="769"/>
      <c r="AJ60" s="769"/>
      <c r="AM60" s="770"/>
      <c r="AN60" s="771"/>
      <c r="AO60" s="772"/>
      <c r="AP60" s="769"/>
      <c r="AQ60" s="769"/>
      <c r="AR60" s="769"/>
      <c r="AS60" s="772"/>
      <c r="AT60" s="772"/>
      <c r="AU60" s="772"/>
      <c r="BH60" s="772"/>
      <c r="BI60" s="772"/>
      <c r="BJ60" s="772"/>
      <c r="BK60" s="772"/>
    </row>
    <row r="61" spans="3:63" x14ac:dyDescent="0.25">
      <c r="C61" s="770">
        <v>40663</v>
      </c>
      <c r="D61" s="767">
        <v>6.5655000000000019</v>
      </c>
      <c r="E61" s="767">
        <v>5.3508754398104781</v>
      </c>
      <c r="F61" s="767"/>
      <c r="G61" s="767"/>
      <c r="H61" s="767"/>
      <c r="I61" s="767"/>
      <c r="J61" s="767"/>
      <c r="K61" s="767"/>
      <c r="L61" s="767"/>
      <c r="M61" s="767"/>
      <c r="N61" s="767"/>
      <c r="O61" s="767"/>
      <c r="P61" s="767"/>
      <c r="Q61" s="767"/>
      <c r="R61" s="767"/>
      <c r="S61" s="767"/>
      <c r="T61" s="767"/>
      <c r="U61" s="767"/>
      <c r="V61" s="767"/>
      <c r="W61" s="767"/>
      <c r="X61" s="767"/>
      <c r="Y61" s="767"/>
      <c r="Z61" s="767"/>
      <c r="AA61" s="767"/>
      <c r="AB61" s="767"/>
      <c r="AC61" s="767"/>
      <c r="AD61" s="767"/>
      <c r="AE61" s="767"/>
      <c r="AF61" s="769"/>
      <c r="AH61" s="769"/>
      <c r="AI61" s="769"/>
      <c r="AJ61" s="769"/>
      <c r="AM61" s="770"/>
      <c r="AN61" s="771"/>
      <c r="AO61" s="772"/>
      <c r="AP61" s="769"/>
      <c r="AQ61" s="769"/>
      <c r="AR61" s="769"/>
      <c r="AS61" s="772"/>
      <c r="AT61" s="772"/>
      <c r="AU61" s="772"/>
      <c r="BH61" s="772"/>
      <c r="BI61" s="772"/>
      <c r="BJ61" s="772"/>
      <c r="BK61" s="772"/>
    </row>
    <row r="62" spans="3:63" x14ac:dyDescent="0.25">
      <c r="C62" s="770">
        <v>40694</v>
      </c>
      <c r="D62" s="767">
        <v>6.5104545454545466</v>
      </c>
      <c r="E62" s="767">
        <v>4.9654505332511452</v>
      </c>
      <c r="F62" s="767"/>
      <c r="G62" s="767"/>
      <c r="H62" s="767"/>
      <c r="I62" s="767"/>
      <c r="J62" s="767"/>
      <c r="K62" s="767"/>
      <c r="L62" s="767"/>
      <c r="M62" s="767"/>
      <c r="N62" s="767"/>
      <c r="O62" s="767"/>
      <c r="P62" s="767"/>
      <c r="Q62" s="767"/>
      <c r="R62" s="767"/>
      <c r="S62" s="767"/>
      <c r="T62" s="767"/>
      <c r="U62" s="767"/>
      <c r="V62" s="767"/>
      <c r="W62" s="767"/>
      <c r="X62" s="767"/>
      <c r="Y62" s="767"/>
      <c r="Z62" s="767"/>
      <c r="AA62" s="767"/>
      <c r="AB62" s="767"/>
      <c r="AC62" s="767"/>
      <c r="AD62" s="767"/>
      <c r="AE62" s="767"/>
      <c r="AF62" s="769"/>
      <c r="AH62" s="769"/>
      <c r="AI62" s="769"/>
      <c r="AJ62" s="769"/>
      <c r="AM62" s="770"/>
      <c r="AN62" s="771"/>
      <c r="AO62" s="772"/>
      <c r="AP62" s="769"/>
      <c r="AQ62" s="769"/>
      <c r="AR62" s="769"/>
      <c r="AS62" s="772"/>
      <c r="AT62" s="772"/>
      <c r="AU62" s="772"/>
      <c r="BH62" s="772"/>
      <c r="BI62" s="772"/>
      <c r="BJ62" s="772"/>
      <c r="BK62" s="772"/>
    </row>
    <row r="63" spans="3:63" x14ac:dyDescent="0.25">
      <c r="C63" s="770">
        <v>40724</v>
      </c>
      <c r="D63" s="767">
        <v>6.5038095238095242</v>
      </c>
      <c r="E63" s="767">
        <v>5.5174837663483087</v>
      </c>
      <c r="F63" s="767"/>
      <c r="G63" s="767"/>
      <c r="H63" s="767"/>
      <c r="I63" s="767"/>
      <c r="J63" s="767"/>
      <c r="K63" s="767"/>
      <c r="L63" s="767"/>
      <c r="M63" s="767"/>
      <c r="N63" s="767"/>
      <c r="O63" s="767"/>
      <c r="P63" s="767"/>
      <c r="Q63" s="767"/>
      <c r="R63" s="767"/>
      <c r="S63" s="767"/>
      <c r="T63" s="767"/>
      <c r="U63" s="767"/>
      <c r="V63" s="767"/>
      <c r="W63" s="767"/>
      <c r="X63" s="767"/>
      <c r="Y63" s="767"/>
      <c r="Z63" s="767"/>
      <c r="AA63" s="767"/>
      <c r="AB63" s="767"/>
      <c r="AC63" s="767"/>
      <c r="AD63" s="767"/>
      <c r="AE63" s="767"/>
      <c r="AF63" s="769"/>
      <c r="AH63" s="769"/>
      <c r="AI63" s="769"/>
      <c r="AJ63" s="769"/>
      <c r="AM63" s="770"/>
      <c r="AN63" s="771"/>
      <c r="AO63" s="772"/>
      <c r="AP63" s="769"/>
      <c r="AQ63" s="769"/>
      <c r="AR63" s="769"/>
      <c r="AS63" s="772"/>
      <c r="AT63" s="772"/>
      <c r="AU63" s="772"/>
      <c r="AY63" s="769"/>
      <c r="BH63" s="772"/>
      <c r="BI63" s="772"/>
      <c r="BJ63" s="772"/>
      <c r="BK63" s="772"/>
    </row>
    <row r="64" spans="3:63" x14ac:dyDescent="0.25">
      <c r="C64" s="770">
        <v>40755</v>
      </c>
      <c r="D64" s="767">
        <v>6.5166666666666675</v>
      </c>
      <c r="E64" s="767">
        <v>4.8181735713144622</v>
      </c>
      <c r="F64" s="767"/>
      <c r="G64" s="767"/>
      <c r="H64" s="767"/>
      <c r="I64" s="767"/>
      <c r="J64" s="767"/>
      <c r="K64" s="767"/>
      <c r="L64" s="767"/>
      <c r="M64" s="767"/>
      <c r="N64" s="767"/>
      <c r="O64" s="767"/>
      <c r="P64" s="767"/>
      <c r="Q64" s="767"/>
      <c r="R64" s="767"/>
      <c r="S64" s="767"/>
      <c r="T64" s="767"/>
      <c r="U64" s="767"/>
      <c r="V64" s="767"/>
      <c r="W64" s="767"/>
      <c r="X64" s="767"/>
      <c r="Y64" s="767"/>
      <c r="Z64" s="767"/>
      <c r="AA64" s="767"/>
      <c r="AB64" s="767"/>
      <c r="AC64" s="767"/>
      <c r="AD64" s="767"/>
      <c r="AE64" s="767"/>
      <c r="AF64" s="769"/>
      <c r="AH64" s="769"/>
      <c r="AI64" s="769"/>
      <c r="AJ64" s="769"/>
      <c r="AM64" s="770"/>
      <c r="AN64" s="771"/>
      <c r="AO64" s="772"/>
      <c r="AP64" s="769"/>
      <c r="AQ64" s="769"/>
      <c r="AR64" s="769"/>
      <c r="AS64" s="772"/>
      <c r="AT64" s="772"/>
      <c r="AU64" s="772"/>
      <c r="AY64" s="769"/>
      <c r="BH64" s="772"/>
      <c r="BI64" s="772"/>
      <c r="BJ64" s="772"/>
      <c r="BK64" s="772"/>
    </row>
    <row r="65" spans="3:63" x14ac:dyDescent="0.25">
      <c r="C65" s="770">
        <v>40786</v>
      </c>
      <c r="D65" s="767">
        <v>6.3982608695652186</v>
      </c>
      <c r="E65" s="767">
        <v>4.0856125355772566</v>
      </c>
      <c r="F65" s="767"/>
      <c r="G65" s="767"/>
      <c r="H65" s="767"/>
      <c r="I65" s="767"/>
      <c r="J65" s="767"/>
      <c r="K65" s="767"/>
      <c r="L65" s="767"/>
      <c r="M65" s="767"/>
      <c r="N65" s="767"/>
      <c r="O65" s="767"/>
      <c r="P65" s="767"/>
      <c r="Q65" s="767"/>
      <c r="R65" s="767"/>
      <c r="S65" s="767"/>
      <c r="T65" s="767"/>
      <c r="U65" s="767"/>
      <c r="V65" s="767"/>
      <c r="W65" s="767"/>
      <c r="X65" s="767"/>
      <c r="Y65" s="767"/>
      <c r="Z65" s="767"/>
      <c r="AA65" s="767"/>
      <c r="AB65" s="767"/>
      <c r="AC65" s="767"/>
      <c r="AD65" s="767"/>
      <c r="AE65" s="767"/>
      <c r="AF65" s="769"/>
      <c r="AH65" s="769"/>
      <c r="AI65" s="769"/>
      <c r="AJ65" s="769"/>
      <c r="AM65" s="770"/>
      <c r="AN65" s="771"/>
      <c r="AO65" s="772"/>
      <c r="AP65" s="769"/>
      <c r="AQ65" s="769"/>
      <c r="AR65" s="769"/>
      <c r="AS65" s="772"/>
      <c r="AT65" s="772"/>
      <c r="AU65" s="772"/>
      <c r="AY65" s="769"/>
      <c r="BH65" s="772"/>
      <c r="BI65" s="772"/>
      <c r="BJ65" s="772"/>
      <c r="BK65" s="772"/>
    </row>
    <row r="66" spans="3:63" x14ac:dyDescent="0.25">
      <c r="C66" s="770">
        <v>40816</v>
      </c>
      <c r="D66" s="767">
        <v>6.3954545454545446</v>
      </c>
      <c r="E66" s="767">
        <v>4.0819331314544751</v>
      </c>
      <c r="F66" s="767"/>
      <c r="G66" s="767"/>
      <c r="H66" s="767"/>
      <c r="I66" s="767"/>
      <c r="J66" s="767"/>
      <c r="K66" s="767"/>
      <c r="L66" s="767"/>
      <c r="M66" s="767"/>
      <c r="N66" s="767"/>
      <c r="O66" s="767"/>
      <c r="P66" s="767"/>
      <c r="Q66" s="767"/>
      <c r="R66" s="767"/>
      <c r="S66" s="767"/>
      <c r="T66" s="767"/>
      <c r="U66" s="767"/>
      <c r="V66" s="767"/>
      <c r="W66" s="767"/>
      <c r="X66" s="767"/>
      <c r="Y66" s="767"/>
      <c r="Z66" s="767"/>
      <c r="AA66" s="767"/>
      <c r="AB66" s="767"/>
      <c r="AC66" s="767"/>
      <c r="AD66" s="767"/>
      <c r="AE66" s="767"/>
      <c r="AF66" s="769"/>
      <c r="AH66" s="769"/>
      <c r="AI66" s="769"/>
      <c r="AJ66" s="769"/>
      <c r="AM66" s="770"/>
      <c r="AN66" s="771"/>
      <c r="AO66" s="772"/>
      <c r="AP66" s="769"/>
      <c r="AQ66" s="769"/>
      <c r="AR66" s="769"/>
      <c r="AS66" s="772"/>
      <c r="AT66" s="772"/>
      <c r="AU66" s="772"/>
      <c r="AY66" s="769"/>
      <c r="BH66" s="772"/>
      <c r="BI66" s="772"/>
      <c r="BJ66" s="772"/>
      <c r="BK66" s="772"/>
    </row>
    <row r="67" spans="3:63" x14ac:dyDescent="0.25">
      <c r="C67" s="770">
        <v>40847</v>
      </c>
      <c r="D67" s="767">
        <v>6.8025000000000002</v>
      </c>
      <c r="E67" s="767">
        <v>3.3679194363446694</v>
      </c>
      <c r="F67" s="767"/>
      <c r="G67" s="767"/>
      <c r="H67" s="767"/>
      <c r="I67" s="767"/>
      <c r="J67" s="767"/>
      <c r="K67" s="767"/>
      <c r="L67" s="767"/>
      <c r="M67" s="767"/>
      <c r="N67" s="767"/>
      <c r="O67" s="767"/>
      <c r="P67" s="767"/>
      <c r="Q67" s="767"/>
      <c r="R67" s="767"/>
      <c r="S67" s="767"/>
      <c r="T67" s="767"/>
      <c r="U67" s="767"/>
      <c r="V67" s="767"/>
      <c r="W67" s="767"/>
      <c r="X67" s="767"/>
      <c r="Y67" s="767"/>
      <c r="Z67" s="767"/>
      <c r="AA67" s="767"/>
      <c r="AB67" s="767"/>
      <c r="AC67" s="767"/>
      <c r="AD67" s="767"/>
      <c r="AE67" s="767"/>
      <c r="AF67" s="769"/>
      <c r="AH67" s="769"/>
      <c r="AI67" s="769"/>
      <c r="AJ67" s="769"/>
      <c r="AM67" s="770"/>
      <c r="AN67" s="771"/>
      <c r="AO67" s="772"/>
      <c r="AP67" s="769"/>
      <c r="AQ67" s="769"/>
      <c r="AR67" s="769"/>
      <c r="AS67" s="772"/>
      <c r="AT67" s="772"/>
      <c r="AU67" s="772"/>
      <c r="AY67" s="769"/>
      <c r="BH67" s="772"/>
      <c r="BI67" s="772"/>
      <c r="BJ67" s="772"/>
      <c r="BK67" s="772"/>
    </row>
    <row r="68" spans="3:63" x14ac:dyDescent="0.25">
      <c r="C68" s="770">
        <v>40877</v>
      </c>
      <c r="D68" s="767">
        <v>7.1009090909090906</v>
      </c>
      <c r="E68" s="767">
        <v>2.920462912158353</v>
      </c>
      <c r="F68" s="767"/>
      <c r="G68" s="767"/>
      <c r="H68" s="767"/>
      <c r="I68" s="767"/>
      <c r="J68" s="767"/>
      <c r="K68" s="767"/>
      <c r="L68" s="767"/>
      <c r="M68" s="767"/>
      <c r="N68" s="767"/>
      <c r="O68" s="767"/>
      <c r="P68" s="767"/>
      <c r="Q68" s="767"/>
      <c r="R68" s="767"/>
      <c r="S68" s="767"/>
      <c r="T68" s="767"/>
      <c r="U68" s="767"/>
      <c r="V68" s="767"/>
      <c r="W68" s="767"/>
      <c r="X68" s="767"/>
      <c r="Y68" s="767"/>
      <c r="Z68" s="767"/>
      <c r="AA68" s="767"/>
      <c r="AB68" s="767"/>
      <c r="AC68" s="767"/>
      <c r="AD68" s="767"/>
      <c r="AE68" s="767"/>
      <c r="AF68" s="769"/>
      <c r="AH68" s="769"/>
      <c r="AI68" s="769"/>
      <c r="AJ68" s="769"/>
      <c r="AM68" s="770"/>
      <c r="AN68" s="771"/>
      <c r="AO68" s="772"/>
      <c r="AP68" s="769"/>
      <c r="AQ68" s="769"/>
      <c r="AR68" s="769"/>
      <c r="AS68" s="772"/>
      <c r="AT68" s="772"/>
      <c r="AU68" s="772"/>
      <c r="AY68" s="769"/>
      <c r="BH68" s="772"/>
      <c r="BI68" s="772"/>
      <c r="BJ68" s="772"/>
      <c r="BK68" s="772"/>
    </row>
    <row r="69" spans="3:63" x14ac:dyDescent="0.25">
      <c r="C69" s="770">
        <v>40908</v>
      </c>
      <c r="D69" s="767">
        <v>7.3014285714285707</v>
      </c>
      <c r="E69" s="767">
        <v>2.5469189004105264</v>
      </c>
      <c r="F69" s="767"/>
      <c r="G69" s="767"/>
      <c r="H69" s="767"/>
      <c r="I69" s="767"/>
      <c r="J69" s="767"/>
      <c r="K69" s="767"/>
      <c r="L69" s="767"/>
      <c r="M69" s="767"/>
      <c r="N69" s="767"/>
      <c r="O69" s="767"/>
      <c r="P69" s="767"/>
      <c r="Q69" s="767"/>
      <c r="R69" s="767"/>
      <c r="S69" s="767"/>
      <c r="T69" s="767"/>
      <c r="U69" s="767"/>
      <c r="V69" s="767"/>
      <c r="W69" s="767"/>
      <c r="X69" s="767"/>
      <c r="Y69" s="767"/>
      <c r="Z69" s="767"/>
      <c r="AA69" s="767"/>
      <c r="AB69" s="767"/>
      <c r="AC69" s="767"/>
      <c r="AD69" s="767"/>
      <c r="AE69" s="767"/>
      <c r="AF69" s="769"/>
      <c r="AH69" s="769"/>
      <c r="AI69" s="769"/>
      <c r="AJ69" s="769"/>
      <c r="AM69" s="770"/>
      <c r="AN69" s="771"/>
      <c r="AO69" s="772"/>
      <c r="AP69" s="769"/>
      <c r="AQ69" s="769"/>
      <c r="AR69" s="769"/>
      <c r="AS69" s="772"/>
      <c r="AT69" s="772"/>
      <c r="AU69" s="772"/>
      <c r="AY69" s="769"/>
      <c r="BH69" s="772"/>
      <c r="BI69" s="772"/>
      <c r="BJ69" s="772"/>
      <c r="BK69" s="772"/>
    </row>
    <row r="70" spans="3:63" x14ac:dyDescent="0.25">
      <c r="C70" s="770">
        <v>40939</v>
      </c>
      <c r="D70" s="767">
        <v>7.7149999999999999</v>
      </c>
      <c r="E70" s="767">
        <v>2.7090361231760998</v>
      </c>
      <c r="F70" s="767"/>
      <c r="G70" s="767"/>
      <c r="H70" s="767"/>
      <c r="I70" s="767"/>
      <c r="J70" s="767"/>
      <c r="K70" s="767"/>
      <c r="L70" s="767"/>
      <c r="M70" s="767"/>
      <c r="N70" s="767"/>
      <c r="O70" s="767"/>
      <c r="P70" s="767"/>
      <c r="Q70" s="767"/>
      <c r="R70" s="767"/>
      <c r="S70" s="767"/>
      <c r="T70" s="767"/>
      <c r="U70" s="767"/>
      <c r="V70" s="767"/>
      <c r="W70" s="767"/>
      <c r="X70" s="767"/>
      <c r="Y70" s="767"/>
      <c r="Z70" s="767"/>
      <c r="AA70" s="767"/>
      <c r="AB70" s="767"/>
      <c r="AC70" s="767"/>
      <c r="AD70" s="767"/>
      <c r="AE70" s="767"/>
      <c r="AF70" s="769"/>
      <c r="AH70" s="769"/>
      <c r="AI70" s="769"/>
      <c r="AJ70" s="769"/>
      <c r="AM70" s="770"/>
      <c r="AN70" s="771"/>
      <c r="AO70" s="772"/>
      <c r="AP70" s="769"/>
      <c r="AQ70" s="769"/>
      <c r="AR70" s="769"/>
      <c r="AS70" s="772"/>
      <c r="AT70" s="772"/>
      <c r="AU70" s="772"/>
      <c r="AY70" s="769"/>
      <c r="BH70" s="772"/>
      <c r="BI70" s="772"/>
      <c r="BJ70" s="772"/>
      <c r="BK70" s="772"/>
    </row>
    <row r="71" spans="3:63" x14ac:dyDescent="0.25">
      <c r="C71" s="770">
        <v>40968</v>
      </c>
      <c r="D71" s="767">
        <v>7.1499999999999986</v>
      </c>
      <c r="E71" s="767">
        <v>4.9815283787684423</v>
      </c>
      <c r="F71" s="767"/>
      <c r="G71" s="767"/>
      <c r="H71" s="767"/>
      <c r="I71" s="767"/>
      <c r="J71" s="767"/>
      <c r="K71" s="767"/>
      <c r="L71" s="767"/>
      <c r="M71" s="767"/>
      <c r="N71" s="767"/>
      <c r="O71" s="767"/>
      <c r="P71" s="767"/>
      <c r="Q71" s="767"/>
      <c r="R71" s="767"/>
      <c r="S71" s="767"/>
      <c r="T71" s="767"/>
      <c r="U71" s="767"/>
      <c r="V71" s="767"/>
      <c r="W71" s="767"/>
      <c r="X71" s="767"/>
      <c r="Y71" s="767"/>
      <c r="Z71" s="767"/>
      <c r="AA71" s="767"/>
      <c r="AB71" s="767"/>
      <c r="AC71" s="767"/>
      <c r="AD71" s="767"/>
      <c r="AE71" s="767"/>
      <c r="AF71" s="769"/>
      <c r="AH71" s="769"/>
      <c r="AI71" s="769"/>
      <c r="AJ71" s="769"/>
      <c r="AM71" s="770"/>
      <c r="AN71" s="771"/>
      <c r="AO71" s="772"/>
      <c r="AP71" s="769"/>
      <c r="AQ71" s="769"/>
      <c r="AR71" s="769"/>
      <c r="AS71" s="772"/>
      <c r="AT71" s="772"/>
      <c r="AU71" s="772"/>
      <c r="AY71" s="769"/>
      <c r="BH71" s="772"/>
      <c r="BI71" s="772"/>
      <c r="BJ71" s="772"/>
      <c r="BK71" s="772"/>
    </row>
    <row r="72" spans="3:63" x14ac:dyDescent="0.25">
      <c r="C72" s="770">
        <v>40999</v>
      </c>
      <c r="D72" s="767">
        <v>6.9933333333333323</v>
      </c>
      <c r="E72" s="767">
        <v>4.7956596267147935</v>
      </c>
      <c r="F72" s="767"/>
      <c r="G72" s="767"/>
      <c r="H72" s="767"/>
      <c r="I72" s="767"/>
      <c r="J72" s="767"/>
      <c r="K72" s="767"/>
      <c r="L72" s="767"/>
      <c r="M72" s="767"/>
      <c r="N72" s="767"/>
      <c r="O72" s="767"/>
      <c r="P72" s="767"/>
      <c r="Q72" s="767"/>
      <c r="R72" s="767"/>
      <c r="S72" s="767"/>
      <c r="T72" s="767"/>
      <c r="U72" s="767"/>
      <c r="V72" s="767"/>
      <c r="W72" s="767"/>
      <c r="X72" s="767"/>
      <c r="Y72" s="767"/>
      <c r="Z72" s="767"/>
      <c r="AA72" s="767"/>
      <c r="AB72" s="767"/>
      <c r="AC72" s="767"/>
      <c r="AD72" s="767"/>
      <c r="AE72" s="767"/>
      <c r="AF72" s="769"/>
      <c r="AH72" s="769"/>
      <c r="AI72" s="769"/>
      <c r="AJ72" s="769"/>
      <c r="AM72" s="770"/>
      <c r="AN72" s="771"/>
      <c r="AO72" s="772"/>
      <c r="AP72" s="769"/>
      <c r="AQ72" s="769"/>
      <c r="AR72" s="769"/>
      <c r="AS72" s="772"/>
      <c r="AT72" s="772"/>
      <c r="AU72" s="772"/>
      <c r="AY72" s="769"/>
      <c r="BH72" s="772"/>
      <c r="BI72" s="772"/>
      <c r="BJ72" s="772"/>
      <c r="BK72" s="772"/>
    </row>
    <row r="73" spans="3:63" x14ac:dyDescent="0.25">
      <c r="C73" s="770">
        <v>41029</v>
      </c>
      <c r="D73" s="767">
        <v>7.1320000000000006</v>
      </c>
      <c r="E73" s="767">
        <v>4.6838152301289577</v>
      </c>
      <c r="F73" s="767"/>
      <c r="G73" s="767"/>
      <c r="H73" s="767"/>
      <c r="I73" s="767"/>
      <c r="J73" s="767"/>
      <c r="K73" s="767"/>
      <c r="L73" s="767"/>
      <c r="M73" s="767"/>
      <c r="N73" s="767"/>
      <c r="O73" s="767"/>
      <c r="P73" s="767"/>
      <c r="Q73" s="767"/>
      <c r="R73" s="767"/>
      <c r="S73" s="767"/>
      <c r="T73" s="767"/>
      <c r="U73" s="767"/>
      <c r="V73" s="767"/>
      <c r="W73" s="767"/>
      <c r="X73" s="767"/>
      <c r="Y73" s="767"/>
      <c r="Z73" s="767"/>
      <c r="AA73" s="767"/>
      <c r="AB73" s="767"/>
      <c r="AC73" s="767"/>
      <c r="AD73" s="767"/>
      <c r="AE73" s="767"/>
      <c r="AF73" s="769"/>
      <c r="AH73" s="769"/>
      <c r="AI73" s="769"/>
      <c r="AJ73" s="769"/>
      <c r="AM73" s="770"/>
      <c r="AN73" s="771"/>
      <c r="AO73" s="772"/>
      <c r="AP73" s="769"/>
      <c r="AQ73" s="769"/>
      <c r="AR73" s="769"/>
      <c r="AS73" s="772"/>
      <c r="AT73" s="772"/>
      <c r="AU73" s="772"/>
      <c r="AY73" s="769"/>
      <c r="BH73" s="772"/>
      <c r="BI73" s="772"/>
      <c r="BJ73" s="772"/>
      <c r="BK73" s="772"/>
    </row>
    <row r="74" spans="3:63" x14ac:dyDescent="0.25">
      <c r="C74" s="770">
        <v>41060</v>
      </c>
      <c r="D74" s="767">
        <v>6.8142857142857141</v>
      </c>
      <c r="E74" s="767">
        <v>4.9943970458609215</v>
      </c>
      <c r="F74" s="767"/>
      <c r="G74" s="767"/>
      <c r="H74" s="767"/>
      <c r="I74" s="767"/>
      <c r="J74" s="767"/>
      <c r="K74" s="767"/>
      <c r="L74" s="767"/>
      <c r="M74" s="767"/>
      <c r="N74" s="767"/>
      <c r="O74" s="767"/>
      <c r="P74" s="767"/>
      <c r="Q74" s="767"/>
      <c r="R74" s="767"/>
      <c r="S74" s="767"/>
      <c r="T74" s="767"/>
      <c r="U74" s="767"/>
      <c r="V74" s="767"/>
      <c r="W74" s="767"/>
      <c r="X74" s="767"/>
      <c r="Y74" s="767"/>
      <c r="Z74" s="767"/>
      <c r="AA74" s="767"/>
      <c r="AB74" s="767"/>
      <c r="AC74" s="767"/>
      <c r="AD74" s="767"/>
      <c r="AE74" s="767"/>
      <c r="AF74" s="769"/>
      <c r="AH74" s="769"/>
      <c r="AI74" s="769"/>
      <c r="AJ74" s="769"/>
      <c r="AM74" s="770"/>
      <c r="AN74" s="771"/>
      <c r="AO74" s="772"/>
      <c r="AP74" s="769"/>
      <c r="AQ74" s="769"/>
      <c r="AR74" s="769"/>
      <c r="AS74" s="772"/>
      <c r="AT74" s="772"/>
      <c r="AU74" s="772"/>
      <c r="AY74" s="769"/>
      <c r="BH74" s="772"/>
      <c r="BI74" s="772"/>
      <c r="BJ74" s="772"/>
      <c r="BK74" s="772"/>
    </row>
    <row r="75" spans="3:63" x14ac:dyDescent="0.25">
      <c r="C75" s="770">
        <v>41090</v>
      </c>
      <c r="D75" s="767">
        <v>6.7342857142857149</v>
      </c>
      <c r="E75" s="767">
        <v>4.9123112243827505</v>
      </c>
      <c r="F75" s="767"/>
      <c r="G75" s="767"/>
      <c r="H75" s="767"/>
      <c r="I75" s="767"/>
      <c r="J75" s="767"/>
      <c r="K75" s="767"/>
      <c r="L75" s="767"/>
      <c r="M75" s="767"/>
      <c r="N75" s="767"/>
      <c r="O75" s="767"/>
      <c r="P75" s="767"/>
      <c r="Q75" s="767"/>
      <c r="R75" s="767"/>
      <c r="S75" s="767"/>
      <c r="T75" s="767"/>
      <c r="U75" s="767"/>
      <c r="V75" s="767"/>
      <c r="W75" s="767"/>
      <c r="X75" s="767"/>
      <c r="Y75" s="767"/>
      <c r="Z75" s="767"/>
      <c r="AA75" s="767"/>
      <c r="AB75" s="767"/>
      <c r="AC75" s="767"/>
      <c r="AD75" s="767"/>
      <c r="AE75" s="767"/>
      <c r="AF75" s="769"/>
      <c r="AH75" s="769"/>
      <c r="AI75" s="769"/>
      <c r="AJ75" s="769"/>
      <c r="AM75" s="770"/>
      <c r="AN75" s="771"/>
      <c r="AO75" s="772"/>
      <c r="AP75" s="769"/>
      <c r="AQ75" s="769"/>
      <c r="AR75" s="769"/>
      <c r="AS75" s="772"/>
      <c r="AT75" s="772"/>
      <c r="AU75" s="772"/>
      <c r="AY75" s="769"/>
      <c r="BH75" s="772"/>
      <c r="BI75" s="772"/>
      <c r="BJ75" s="772"/>
      <c r="BK75" s="772"/>
    </row>
    <row r="76" spans="3:63" x14ac:dyDescent="0.25">
      <c r="C76" s="770">
        <v>41121</v>
      </c>
      <c r="D76" s="767">
        <v>6.5104545454545466</v>
      </c>
      <c r="E76" s="767">
        <v>4.9255509748378294</v>
      </c>
      <c r="F76" s="767"/>
      <c r="G76" s="767"/>
      <c r="H76" s="767"/>
      <c r="I76" s="767"/>
      <c r="J76" s="767"/>
      <c r="K76" s="767"/>
      <c r="L76" s="767"/>
      <c r="M76" s="767"/>
      <c r="N76" s="767"/>
      <c r="O76" s="767"/>
      <c r="P76" s="767"/>
      <c r="Q76" s="767"/>
      <c r="R76" s="767"/>
      <c r="S76" s="767"/>
      <c r="T76" s="767"/>
      <c r="U76" s="767"/>
      <c r="V76" s="767"/>
      <c r="W76" s="767"/>
      <c r="X76" s="767"/>
      <c r="Y76" s="767"/>
      <c r="Z76" s="767"/>
      <c r="AA76" s="767"/>
      <c r="AB76" s="767"/>
      <c r="AC76" s="767"/>
      <c r="AD76" s="767"/>
      <c r="AE76" s="767"/>
      <c r="AF76" s="769"/>
      <c r="AH76" s="769"/>
      <c r="AI76" s="769"/>
      <c r="AJ76" s="769"/>
      <c r="AM76" s="770"/>
      <c r="AN76" s="771"/>
      <c r="AO76" s="772"/>
      <c r="AP76" s="769"/>
      <c r="AQ76" s="769"/>
      <c r="AR76" s="769"/>
      <c r="AS76" s="772"/>
      <c r="AT76" s="772"/>
      <c r="AU76" s="772"/>
      <c r="AY76" s="769"/>
      <c r="BH76" s="772"/>
      <c r="BI76" s="772"/>
      <c r="BJ76" s="772"/>
      <c r="BK76" s="772"/>
    </row>
    <row r="77" spans="3:63" x14ac:dyDescent="0.25">
      <c r="C77" s="770">
        <v>41152</v>
      </c>
      <c r="D77" s="767">
        <v>6.3031818181818187</v>
      </c>
      <c r="E77" s="767">
        <v>5.3527550684803984</v>
      </c>
      <c r="F77" s="767"/>
      <c r="G77" s="767"/>
      <c r="H77" s="767"/>
      <c r="I77" s="767"/>
      <c r="J77" s="767"/>
      <c r="K77" s="767"/>
      <c r="L77" s="767"/>
      <c r="M77" s="767"/>
      <c r="N77" s="767"/>
      <c r="O77" s="767"/>
      <c r="P77" s="767"/>
      <c r="Q77" s="767"/>
      <c r="R77" s="767"/>
      <c r="S77" s="767"/>
      <c r="T77" s="767"/>
      <c r="U77" s="767"/>
      <c r="V77" s="767"/>
      <c r="W77" s="767"/>
      <c r="X77" s="767"/>
      <c r="Y77" s="767"/>
      <c r="Z77" s="767"/>
      <c r="AA77" s="767"/>
      <c r="AB77" s="767"/>
      <c r="AC77" s="767"/>
      <c r="AD77" s="767"/>
      <c r="AE77" s="767"/>
      <c r="AF77" s="769"/>
      <c r="AH77" s="769"/>
      <c r="AI77" s="769"/>
      <c r="AJ77" s="769"/>
      <c r="AM77" s="770"/>
      <c r="AN77" s="771"/>
      <c r="AO77" s="772"/>
      <c r="AP77" s="769"/>
      <c r="AQ77" s="769"/>
      <c r="AR77" s="769"/>
      <c r="AS77" s="772"/>
      <c r="AT77" s="772"/>
      <c r="AU77" s="772"/>
      <c r="AY77" s="769"/>
      <c r="BH77" s="772"/>
      <c r="BI77" s="772"/>
      <c r="BJ77" s="772"/>
      <c r="BK77" s="772"/>
    </row>
    <row r="78" spans="3:63" x14ac:dyDescent="0.25">
      <c r="C78" s="770">
        <v>41182</v>
      </c>
      <c r="D78" s="767">
        <v>6.1475</v>
      </c>
      <c r="E78" s="767">
        <v>5.2597968818736893</v>
      </c>
      <c r="F78" s="767"/>
      <c r="G78" s="767"/>
      <c r="H78" s="767"/>
      <c r="I78" s="767"/>
      <c r="J78" s="767"/>
      <c r="K78" s="767"/>
      <c r="L78" s="767"/>
      <c r="M78" s="767"/>
      <c r="N78" s="767"/>
      <c r="O78" s="767"/>
      <c r="P78" s="767"/>
      <c r="Q78" s="767"/>
      <c r="R78" s="767"/>
      <c r="S78" s="767"/>
      <c r="T78" s="767"/>
      <c r="U78" s="767"/>
      <c r="V78" s="767"/>
      <c r="W78" s="767"/>
      <c r="X78" s="767"/>
      <c r="Y78" s="767"/>
      <c r="Z78" s="767"/>
      <c r="AA78" s="767"/>
      <c r="AB78" s="767"/>
      <c r="AC78" s="767"/>
      <c r="AD78" s="767"/>
      <c r="AE78" s="767"/>
      <c r="AF78" s="769"/>
      <c r="AH78" s="769"/>
      <c r="AI78" s="769"/>
      <c r="AJ78" s="769"/>
      <c r="AM78" s="770"/>
      <c r="AN78" s="771"/>
      <c r="AO78" s="772"/>
      <c r="AP78" s="769"/>
      <c r="AQ78" s="769"/>
      <c r="AR78" s="769"/>
      <c r="AS78" s="772"/>
      <c r="AT78" s="772"/>
      <c r="AU78" s="772"/>
      <c r="AY78" s="769"/>
      <c r="BH78" s="772"/>
      <c r="BI78" s="772"/>
      <c r="BJ78" s="772"/>
      <c r="BK78" s="772"/>
    </row>
    <row r="79" spans="3:63" x14ac:dyDescent="0.25">
      <c r="C79" s="770">
        <v>41213</v>
      </c>
      <c r="D79" s="767">
        <v>5.9318181818181817</v>
      </c>
      <c r="E79" s="767">
        <v>5.3922349197784563</v>
      </c>
      <c r="F79" s="767"/>
      <c r="G79" s="767"/>
      <c r="H79" s="767"/>
      <c r="I79" s="767"/>
      <c r="J79" s="767"/>
      <c r="K79" s="767"/>
      <c r="L79" s="767"/>
      <c r="M79" s="767"/>
      <c r="N79" s="767"/>
      <c r="O79" s="767"/>
      <c r="P79" s="767"/>
      <c r="Q79" s="767"/>
      <c r="R79" s="767"/>
      <c r="S79" s="767"/>
      <c r="T79" s="767"/>
      <c r="U79" s="767"/>
      <c r="V79" s="767"/>
      <c r="W79" s="767"/>
      <c r="X79" s="767"/>
      <c r="Y79" s="767"/>
      <c r="Z79" s="767"/>
      <c r="AA79" s="767"/>
      <c r="AB79" s="767"/>
      <c r="AC79" s="767"/>
      <c r="AD79" s="767"/>
      <c r="AE79" s="767"/>
      <c r="AF79" s="769"/>
      <c r="AH79" s="769"/>
      <c r="AI79" s="769"/>
      <c r="AJ79" s="769"/>
      <c r="AM79" s="770"/>
      <c r="AN79" s="771"/>
      <c r="AO79" s="772"/>
      <c r="AP79" s="769"/>
      <c r="AQ79" s="769"/>
      <c r="AR79" s="769"/>
      <c r="AS79" s="772"/>
      <c r="AT79" s="772"/>
      <c r="AU79" s="772"/>
      <c r="AY79" s="769"/>
      <c r="BH79" s="772"/>
      <c r="BI79" s="772"/>
      <c r="BJ79" s="772"/>
      <c r="BK79" s="772"/>
    </row>
    <row r="80" spans="3:63" x14ac:dyDescent="0.25">
      <c r="C80" s="770">
        <v>41243</v>
      </c>
      <c r="D80" s="767">
        <v>5.6895238095238092</v>
      </c>
      <c r="E80" s="767">
        <v>5.4393164266558749</v>
      </c>
      <c r="F80" s="767"/>
      <c r="G80" s="767"/>
      <c r="H80" s="767"/>
      <c r="I80" s="767"/>
      <c r="J80" s="767"/>
      <c r="K80" s="767"/>
      <c r="L80" s="767"/>
      <c r="M80" s="767"/>
      <c r="N80" s="767"/>
      <c r="O80" s="767"/>
      <c r="P80" s="767"/>
      <c r="Q80" s="767"/>
      <c r="R80" s="767"/>
      <c r="S80" s="767"/>
      <c r="T80" s="767"/>
      <c r="U80" s="767"/>
      <c r="V80" s="767"/>
      <c r="W80" s="767"/>
      <c r="X80" s="767"/>
      <c r="Y80" s="767"/>
      <c r="Z80" s="767"/>
      <c r="AA80" s="767"/>
      <c r="AB80" s="767"/>
      <c r="AC80" s="767"/>
      <c r="AD80" s="767"/>
      <c r="AE80" s="767"/>
      <c r="AF80" s="769"/>
      <c r="AH80" s="769"/>
      <c r="AI80" s="769"/>
      <c r="AJ80" s="769"/>
      <c r="AM80" s="770"/>
      <c r="AN80" s="771"/>
      <c r="AO80" s="772"/>
      <c r="AP80" s="769"/>
      <c r="AQ80" s="769"/>
      <c r="AR80" s="769"/>
      <c r="AS80" s="772"/>
      <c r="AT80" s="772"/>
      <c r="AU80" s="772"/>
      <c r="AY80" s="769"/>
      <c r="BH80" s="772"/>
      <c r="BI80" s="772"/>
      <c r="BJ80" s="772"/>
      <c r="BK80" s="772"/>
    </row>
    <row r="81" spans="3:63" x14ac:dyDescent="0.25">
      <c r="C81" s="770">
        <v>41274</v>
      </c>
      <c r="D81" s="767">
        <v>5.318421052631578</v>
      </c>
      <c r="E81" s="767">
        <v>5.3426013799152221</v>
      </c>
      <c r="F81" s="767"/>
      <c r="G81" s="767"/>
      <c r="H81" s="767"/>
      <c r="I81" s="767"/>
      <c r="J81" s="767"/>
      <c r="K81" s="767"/>
      <c r="L81" s="767"/>
      <c r="M81" s="767"/>
      <c r="N81" s="767"/>
      <c r="O81" s="767"/>
      <c r="P81" s="767"/>
      <c r="Q81" s="767"/>
      <c r="R81" s="767"/>
      <c r="S81" s="767"/>
      <c r="T81" s="767"/>
      <c r="U81" s="767"/>
      <c r="V81" s="767"/>
      <c r="W81" s="767"/>
      <c r="X81" s="767"/>
      <c r="Y81" s="767"/>
      <c r="Z81" s="767"/>
      <c r="AA81" s="767"/>
      <c r="AB81" s="767"/>
      <c r="AC81" s="767"/>
      <c r="AD81" s="767"/>
      <c r="AE81" s="767"/>
      <c r="AF81" s="769"/>
      <c r="AH81" s="769"/>
      <c r="AI81" s="769"/>
      <c r="AJ81" s="769"/>
      <c r="AM81" s="770"/>
      <c r="AN81" s="771"/>
      <c r="AO81" s="772"/>
      <c r="AP81" s="769"/>
      <c r="AQ81" s="769"/>
      <c r="AR81" s="769"/>
      <c r="AS81" s="772"/>
      <c r="AT81" s="772"/>
      <c r="AU81" s="772"/>
      <c r="AY81" s="769"/>
      <c r="BH81" s="772"/>
      <c r="BI81" s="772"/>
      <c r="BJ81" s="772"/>
      <c r="BK81" s="772"/>
    </row>
    <row r="82" spans="3:63" x14ac:dyDescent="0.25">
      <c r="C82" s="770">
        <v>41305</v>
      </c>
      <c r="D82" s="767">
        <v>5.207727272727273</v>
      </c>
      <c r="E82" s="767">
        <v>5.4125046492018871</v>
      </c>
      <c r="F82" s="767"/>
      <c r="G82" s="767"/>
      <c r="H82" s="767"/>
      <c r="I82" s="767"/>
      <c r="J82" s="767"/>
      <c r="K82" s="767"/>
      <c r="L82" s="767"/>
      <c r="M82" s="767"/>
      <c r="N82" s="767"/>
      <c r="O82" s="767"/>
      <c r="P82" s="767"/>
      <c r="Q82" s="767"/>
      <c r="R82" s="767"/>
      <c r="S82" s="767"/>
      <c r="T82" s="767"/>
      <c r="U82" s="767"/>
      <c r="V82" s="767"/>
      <c r="W82" s="767"/>
      <c r="X82" s="767"/>
      <c r="Y82" s="767"/>
      <c r="Z82" s="767"/>
      <c r="AA82" s="767"/>
      <c r="AB82" s="767"/>
      <c r="AC82" s="767"/>
      <c r="AD82" s="767"/>
      <c r="AE82" s="767"/>
      <c r="AF82" s="769"/>
      <c r="AH82" s="769"/>
      <c r="AI82" s="769"/>
      <c r="AJ82" s="769"/>
      <c r="AM82" s="770"/>
      <c r="AN82" s="771"/>
      <c r="AO82" s="772"/>
      <c r="AP82" s="769"/>
      <c r="AQ82" s="769"/>
      <c r="AR82" s="769"/>
      <c r="AS82" s="772"/>
      <c r="AT82" s="772"/>
      <c r="AU82" s="772"/>
      <c r="AY82" s="769"/>
      <c r="BH82" s="772"/>
      <c r="BI82" s="772"/>
      <c r="BJ82" s="772"/>
      <c r="BK82" s="772"/>
    </row>
    <row r="83" spans="3:63" x14ac:dyDescent="0.25">
      <c r="C83" s="770">
        <v>41333</v>
      </c>
      <c r="D83" s="767">
        <v>4.9034999999999993</v>
      </c>
      <c r="E83" s="767">
        <v>5.5155908626657624</v>
      </c>
      <c r="F83" s="767"/>
      <c r="G83" s="767"/>
      <c r="H83" s="767"/>
      <c r="I83" s="767"/>
      <c r="J83" s="767"/>
      <c r="K83" s="767"/>
      <c r="L83" s="767"/>
      <c r="M83" s="767"/>
      <c r="N83" s="767"/>
      <c r="O83" s="767"/>
      <c r="P83" s="767"/>
      <c r="Q83" s="767"/>
      <c r="R83" s="767"/>
      <c r="S83" s="767"/>
      <c r="T83" s="767"/>
      <c r="U83" s="767"/>
      <c r="V83" s="767"/>
      <c r="W83" s="767"/>
      <c r="X83" s="767"/>
      <c r="Y83" s="767"/>
      <c r="Z83" s="767"/>
      <c r="AA83" s="767"/>
      <c r="AB83" s="767"/>
      <c r="AC83" s="767"/>
      <c r="AD83" s="767"/>
      <c r="AE83" s="767"/>
      <c r="AF83" s="769"/>
      <c r="AH83" s="769"/>
      <c r="AI83" s="769"/>
      <c r="AJ83" s="769"/>
      <c r="AM83" s="770"/>
      <c r="AN83" s="771"/>
      <c r="AO83" s="772"/>
      <c r="AP83" s="769"/>
      <c r="AQ83" s="769"/>
      <c r="AR83" s="769"/>
      <c r="AS83" s="772"/>
      <c r="AT83" s="772"/>
      <c r="AU83" s="772"/>
      <c r="AY83" s="769"/>
      <c r="BH83" s="772"/>
      <c r="BI83" s="772"/>
      <c r="BJ83" s="772"/>
      <c r="BK83" s="772"/>
    </row>
    <row r="84" spans="3:63" x14ac:dyDescent="0.25">
      <c r="C84" s="770">
        <v>41364</v>
      </c>
      <c r="D84" s="767">
        <v>4.8204999999999982</v>
      </c>
      <c r="E84" s="767">
        <v>5.938154767323633</v>
      </c>
      <c r="F84" s="767"/>
      <c r="G84" s="767"/>
      <c r="H84" s="767"/>
      <c r="I84" s="767"/>
      <c r="J84" s="767"/>
      <c r="K84" s="767"/>
      <c r="L84" s="767"/>
      <c r="M84" s="767"/>
      <c r="N84" s="767"/>
      <c r="O84" s="767"/>
      <c r="P84" s="767"/>
      <c r="Q84" s="767"/>
      <c r="R84" s="767"/>
      <c r="S84" s="767"/>
      <c r="T84" s="767"/>
      <c r="U84" s="767"/>
      <c r="V84" s="767"/>
      <c r="W84" s="767"/>
      <c r="X84" s="767"/>
      <c r="Y84" s="767"/>
      <c r="Z84" s="767"/>
      <c r="AA84" s="767"/>
      <c r="AB84" s="767"/>
      <c r="AC84" s="767"/>
      <c r="AD84" s="767"/>
      <c r="AE84" s="767"/>
      <c r="AF84" s="769"/>
      <c r="AH84" s="769"/>
      <c r="AI84" s="769"/>
      <c r="AJ84" s="769"/>
      <c r="AM84" s="770"/>
      <c r="AN84" s="771"/>
      <c r="AO84" s="772"/>
      <c r="AP84" s="769"/>
      <c r="AQ84" s="769"/>
      <c r="AR84" s="769"/>
      <c r="AS84" s="772"/>
      <c r="AT84" s="772"/>
      <c r="AU84" s="772"/>
      <c r="AY84" s="769"/>
      <c r="BH84" s="772"/>
      <c r="BI84" s="772"/>
      <c r="BJ84" s="772"/>
      <c r="BK84" s="772"/>
    </row>
    <row r="85" spans="3:63" x14ac:dyDescent="0.25">
      <c r="C85" s="770">
        <v>41394</v>
      </c>
      <c r="D85" s="767">
        <v>4.2676190476190472</v>
      </c>
      <c r="E85" s="767">
        <v>6.2451465149433236</v>
      </c>
      <c r="F85" s="767"/>
      <c r="G85" s="767"/>
      <c r="H85" s="767"/>
      <c r="I85" s="767"/>
      <c r="J85" s="767"/>
      <c r="K85" s="767"/>
      <c r="L85" s="767"/>
      <c r="M85" s="767"/>
      <c r="N85" s="767"/>
      <c r="O85" s="767"/>
      <c r="P85" s="767"/>
      <c r="Q85" s="767"/>
      <c r="R85" s="767"/>
      <c r="S85" s="767"/>
      <c r="T85" s="767"/>
      <c r="U85" s="767"/>
      <c r="V85" s="767"/>
      <c r="W85" s="767"/>
      <c r="X85" s="767"/>
      <c r="Y85" s="767"/>
      <c r="Z85" s="767"/>
      <c r="AA85" s="767"/>
      <c r="AB85" s="767"/>
      <c r="AC85" s="767"/>
      <c r="AD85" s="767"/>
      <c r="AE85" s="767"/>
      <c r="AF85" s="769"/>
      <c r="AH85" s="769"/>
      <c r="AI85" s="769"/>
      <c r="AJ85" s="769"/>
      <c r="AM85" s="770"/>
      <c r="AN85" s="771"/>
      <c r="AO85" s="772"/>
      <c r="AP85" s="769"/>
      <c r="AQ85" s="769"/>
      <c r="AR85" s="769"/>
      <c r="AS85" s="772"/>
      <c r="AT85" s="772"/>
      <c r="AU85" s="772"/>
      <c r="AY85" s="769"/>
      <c r="BH85" s="772"/>
      <c r="BI85" s="772"/>
      <c r="BJ85" s="772"/>
      <c r="BK85" s="772"/>
    </row>
    <row r="86" spans="3:63" x14ac:dyDescent="0.25">
      <c r="C86" s="770">
        <v>41425</v>
      </c>
      <c r="D86" s="767">
        <v>3.9823809523809524</v>
      </c>
      <c r="E86" s="767">
        <v>6.4498235076573565</v>
      </c>
      <c r="F86" s="767"/>
      <c r="G86" s="767"/>
      <c r="H86" s="767"/>
      <c r="I86" s="767"/>
      <c r="J86" s="767"/>
      <c r="K86" s="767"/>
      <c r="L86" s="767"/>
      <c r="M86" s="767"/>
      <c r="N86" s="767"/>
      <c r="O86" s="767"/>
      <c r="P86" s="767"/>
      <c r="Q86" s="767"/>
      <c r="R86" s="767"/>
      <c r="S86" s="767"/>
      <c r="T86" s="767"/>
      <c r="U86" s="767"/>
      <c r="V86" s="767"/>
      <c r="W86" s="767"/>
      <c r="X86" s="767"/>
      <c r="Y86" s="767"/>
      <c r="Z86" s="767"/>
      <c r="AA86" s="767"/>
      <c r="AB86" s="767"/>
      <c r="AC86" s="767"/>
      <c r="AD86" s="767"/>
      <c r="AE86" s="767"/>
      <c r="AF86" s="769"/>
      <c r="AH86" s="769"/>
      <c r="AI86" s="769"/>
      <c r="AJ86" s="769"/>
      <c r="AM86" s="770"/>
      <c r="AN86" s="771"/>
      <c r="AO86" s="772"/>
      <c r="AP86" s="769"/>
      <c r="AQ86" s="769"/>
      <c r="AR86" s="769"/>
      <c r="AS86" s="772"/>
      <c r="AT86" s="772"/>
      <c r="AU86" s="772"/>
      <c r="AY86" s="769"/>
      <c r="BH86" s="772"/>
      <c r="BI86" s="772"/>
      <c r="BJ86" s="772"/>
      <c r="BK86" s="772"/>
    </row>
    <row r="87" spans="3:63" x14ac:dyDescent="0.25">
      <c r="C87" s="770">
        <v>41455</v>
      </c>
      <c r="D87" s="767">
        <v>4.9999999999999991</v>
      </c>
      <c r="E87" s="767">
        <v>5.1211778409920008</v>
      </c>
      <c r="F87" s="767"/>
      <c r="G87" s="767"/>
      <c r="H87" s="767"/>
      <c r="I87" s="767"/>
      <c r="J87" s="767"/>
      <c r="K87" s="767"/>
      <c r="L87" s="767"/>
      <c r="M87" s="767"/>
      <c r="N87" s="767"/>
      <c r="O87" s="767"/>
      <c r="P87" s="767"/>
      <c r="Q87" s="767"/>
      <c r="R87" s="767"/>
      <c r="S87" s="767"/>
      <c r="T87" s="767"/>
      <c r="U87" s="767"/>
      <c r="V87" s="767"/>
      <c r="W87" s="767"/>
      <c r="X87" s="767"/>
      <c r="Y87" s="767"/>
      <c r="Z87" s="767"/>
      <c r="AA87" s="767"/>
      <c r="AB87" s="767"/>
      <c r="AC87" s="767"/>
      <c r="AD87" s="767"/>
      <c r="AE87" s="767"/>
      <c r="AF87" s="769"/>
      <c r="AH87" s="769"/>
      <c r="AI87" s="769"/>
      <c r="AJ87" s="769"/>
      <c r="AM87" s="770"/>
      <c r="AN87" s="771"/>
      <c r="AO87" s="772"/>
      <c r="AP87" s="769"/>
      <c r="AQ87" s="769"/>
      <c r="AR87" s="769"/>
      <c r="AS87" s="772"/>
      <c r="AT87" s="772"/>
      <c r="AU87" s="772"/>
      <c r="AY87" s="769"/>
      <c r="BH87" s="772"/>
      <c r="BI87" s="772"/>
      <c r="BJ87" s="772"/>
      <c r="BK87" s="772"/>
    </row>
    <row r="88" spans="3:63" x14ac:dyDescent="0.25">
      <c r="C88" s="770">
        <v>41486</v>
      </c>
      <c r="D88" s="767">
        <v>4.7369565217391303</v>
      </c>
      <c r="E88" s="767">
        <v>5.2411891578328396</v>
      </c>
      <c r="F88" s="767"/>
      <c r="G88" s="767"/>
      <c r="H88" s="767"/>
      <c r="I88" s="767"/>
      <c r="J88" s="767"/>
      <c r="K88" s="767"/>
      <c r="L88" s="767"/>
      <c r="M88" s="767"/>
      <c r="N88" s="767"/>
      <c r="O88" s="767"/>
      <c r="P88" s="767"/>
      <c r="Q88" s="767"/>
      <c r="R88" s="767"/>
      <c r="S88" s="767"/>
      <c r="T88" s="767"/>
      <c r="U88" s="767"/>
      <c r="V88" s="767"/>
      <c r="W88" s="767"/>
      <c r="X88" s="767"/>
      <c r="Y88" s="767"/>
      <c r="Z88" s="767"/>
      <c r="AA88" s="767"/>
      <c r="AB88" s="767"/>
      <c r="AC88" s="767"/>
      <c r="AD88" s="767"/>
      <c r="AE88" s="767"/>
      <c r="AF88" s="769"/>
      <c r="AH88" s="769"/>
      <c r="AI88" s="769"/>
      <c r="AJ88" s="769"/>
      <c r="AM88" s="770"/>
      <c r="AN88" s="771"/>
      <c r="AO88" s="772"/>
      <c r="AP88" s="769"/>
      <c r="AQ88" s="769"/>
      <c r="AR88" s="769"/>
      <c r="AS88" s="772"/>
      <c r="AT88" s="772"/>
      <c r="AU88" s="772"/>
      <c r="AY88" s="769"/>
      <c r="BH88" s="772"/>
      <c r="BI88" s="772"/>
      <c r="BJ88" s="772"/>
      <c r="BK88" s="772"/>
    </row>
    <row r="89" spans="3:63" x14ac:dyDescent="0.25">
      <c r="C89" s="770">
        <v>41517</v>
      </c>
      <c r="D89" s="767">
        <v>4.9085714285714284</v>
      </c>
      <c r="E89" s="767">
        <v>4.8541025518878058</v>
      </c>
      <c r="F89" s="767"/>
      <c r="G89" s="767"/>
      <c r="H89" s="767"/>
      <c r="I89" s="767"/>
      <c r="J89" s="767"/>
      <c r="K89" s="767"/>
      <c r="L89" s="767"/>
      <c r="M89" s="767"/>
      <c r="N89" s="767"/>
      <c r="O89" s="767"/>
      <c r="P89" s="767"/>
      <c r="Q89" s="767"/>
      <c r="R89" s="767"/>
      <c r="S89" s="767"/>
      <c r="T89" s="767"/>
      <c r="U89" s="767"/>
      <c r="V89" s="767"/>
      <c r="W89" s="767"/>
      <c r="X89" s="767"/>
      <c r="Y89" s="767"/>
      <c r="Z89" s="767"/>
      <c r="AA89" s="767"/>
      <c r="AB89" s="767"/>
      <c r="AC89" s="767"/>
      <c r="AD89" s="767"/>
      <c r="AE89" s="767"/>
      <c r="AF89" s="769"/>
      <c r="AH89" s="769"/>
      <c r="AI89" s="769"/>
      <c r="AJ89" s="769"/>
      <c r="AM89" s="770"/>
      <c r="AN89" s="771"/>
      <c r="AO89" s="772"/>
      <c r="AP89" s="769"/>
      <c r="AQ89" s="769"/>
      <c r="AR89" s="769"/>
      <c r="AS89" s="772"/>
      <c r="AT89" s="772"/>
      <c r="AU89" s="772"/>
      <c r="AY89" s="769"/>
      <c r="BH89" s="772"/>
      <c r="BI89" s="772"/>
      <c r="BJ89" s="772"/>
      <c r="BK89" s="772"/>
    </row>
    <row r="90" spans="3:63" x14ac:dyDescent="0.25">
      <c r="C90" s="770">
        <v>41547</v>
      </c>
      <c r="D90" s="767">
        <v>4.6680952380952387</v>
      </c>
      <c r="E90" s="767">
        <v>5.1646423976662534</v>
      </c>
      <c r="F90" s="767"/>
      <c r="G90" s="767"/>
      <c r="H90" s="767"/>
      <c r="I90" s="767"/>
      <c r="J90" s="767"/>
      <c r="K90" s="767"/>
      <c r="L90" s="767"/>
      <c r="M90" s="767"/>
      <c r="N90" s="767"/>
      <c r="O90" s="767"/>
      <c r="P90" s="767"/>
      <c r="Q90" s="767"/>
      <c r="R90" s="767"/>
      <c r="S90" s="767"/>
      <c r="T90" s="767"/>
      <c r="U90" s="767"/>
      <c r="V90" s="767"/>
      <c r="W90" s="767"/>
      <c r="X90" s="767"/>
      <c r="Y90" s="767"/>
      <c r="Z90" s="767"/>
      <c r="AA90" s="767"/>
      <c r="AB90" s="767"/>
      <c r="AC90" s="767"/>
      <c r="AD90" s="767"/>
      <c r="AE90" s="767"/>
      <c r="AF90" s="769"/>
      <c r="AH90" s="769"/>
      <c r="AI90" s="769"/>
      <c r="AJ90" s="769"/>
      <c r="AM90" s="770"/>
      <c r="AN90" s="771"/>
      <c r="AO90" s="772"/>
      <c r="AP90" s="769"/>
      <c r="AQ90" s="769"/>
      <c r="AR90" s="769"/>
      <c r="AS90" s="772"/>
      <c r="AT90" s="772"/>
      <c r="AU90" s="772"/>
      <c r="AY90" s="769"/>
      <c r="BH90" s="772"/>
      <c r="BI90" s="772"/>
      <c r="BJ90" s="772"/>
      <c r="BK90" s="772"/>
    </row>
    <row r="91" spans="3:63" x14ac:dyDescent="0.25">
      <c r="C91" s="770">
        <v>41578</v>
      </c>
      <c r="D91" s="767">
        <v>4.1745454545454548</v>
      </c>
      <c r="E91" s="767">
        <v>5.5962033274798104</v>
      </c>
      <c r="F91" s="767"/>
      <c r="G91" s="767"/>
      <c r="H91" s="767"/>
      <c r="I91" s="767"/>
      <c r="J91" s="767"/>
      <c r="K91" s="767"/>
      <c r="L91" s="767"/>
      <c r="M91" s="767"/>
      <c r="N91" s="767"/>
      <c r="O91" s="767"/>
      <c r="P91" s="767"/>
      <c r="Q91" s="767"/>
      <c r="R91" s="767"/>
      <c r="S91" s="767"/>
      <c r="T91" s="767"/>
      <c r="U91" s="767"/>
      <c r="V91" s="767"/>
      <c r="W91" s="767"/>
      <c r="X91" s="767"/>
      <c r="Y91" s="767"/>
      <c r="Z91" s="767"/>
      <c r="AA91" s="767"/>
      <c r="AB91" s="767"/>
      <c r="AC91" s="767"/>
      <c r="AD91" s="767"/>
      <c r="AE91" s="767"/>
      <c r="AF91" s="769"/>
      <c r="AH91" s="769"/>
      <c r="AI91" s="769"/>
      <c r="AJ91" s="769"/>
      <c r="AM91" s="770"/>
      <c r="AN91" s="771"/>
      <c r="AO91" s="772"/>
      <c r="AP91" s="769"/>
      <c r="AQ91" s="769"/>
      <c r="AR91" s="769"/>
      <c r="AS91" s="772"/>
      <c r="AT91" s="772"/>
      <c r="AU91" s="772"/>
      <c r="AY91" s="769"/>
      <c r="BH91" s="772"/>
      <c r="BI91" s="772"/>
      <c r="BJ91" s="772"/>
      <c r="BK91" s="772"/>
    </row>
    <row r="92" spans="3:63" x14ac:dyDescent="0.25">
      <c r="C92" s="770">
        <v>41608</v>
      </c>
      <c r="D92" s="767">
        <v>4.2519999999999998</v>
      </c>
      <c r="E92" s="767">
        <v>5.346249219415605</v>
      </c>
      <c r="F92" s="767"/>
      <c r="G92" s="767"/>
      <c r="H92" s="767"/>
      <c r="I92" s="767"/>
      <c r="J92" s="767"/>
      <c r="K92" s="767"/>
      <c r="L92" s="767"/>
      <c r="M92" s="767"/>
      <c r="N92" s="767"/>
      <c r="O92" s="767"/>
      <c r="P92" s="767"/>
      <c r="Q92" s="767"/>
      <c r="R92" s="767"/>
      <c r="S92" s="767"/>
      <c r="T92" s="767"/>
      <c r="U92" s="767"/>
      <c r="V92" s="767"/>
      <c r="W92" s="767"/>
      <c r="X92" s="767"/>
      <c r="Y92" s="767"/>
      <c r="Z92" s="767"/>
      <c r="AA92" s="767"/>
      <c r="AB92" s="767"/>
      <c r="AC92" s="767"/>
      <c r="AD92" s="767"/>
      <c r="AE92" s="767"/>
      <c r="AF92" s="769"/>
      <c r="AH92" s="769"/>
      <c r="AI92" s="769"/>
      <c r="AJ92" s="769"/>
      <c r="AM92" s="770"/>
      <c r="AN92" s="771"/>
      <c r="AO92" s="772"/>
      <c r="AP92" s="769"/>
      <c r="AQ92" s="769"/>
      <c r="AR92" s="769"/>
      <c r="AS92" s="772"/>
      <c r="AT92" s="772"/>
      <c r="AU92" s="772"/>
      <c r="AY92" s="769"/>
      <c r="BH92" s="772"/>
      <c r="BI92" s="772"/>
      <c r="BJ92" s="772"/>
      <c r="BK92" s="772"/>
    </row>
    <row r="93" spans="3:63" x14ac:dyDescent="0.25">
      <c r="C93" s="770">
        <v>41639</v>
      </c>
      <c r="D93" s="767">
        <v>4.1460000000000008</v>
      </c>
      <c r="E93" s="767">
        <v>5.2479895392392635</v>
      </c>
      <c r="F93" s="767"/>
      <c r="G93" s="767"/>
      <c r="H93" s="767"/>
      <c r="I93" s="767"/>
      <c r="J93" s="767"/>
      <c r="K93" s="767"/>
      <c r="L93" s="767"/>
      <c r="M93" s="767"/>
      <c r="N93" s="767"/>
      <c r="O93" s="767"/>
      <c r="P93" s="767"/>
      <c r="Q93" s="767"/>
      <c r="R93" s="767"/>
      <c r="S93" s="767"/>
      <c r="T93" s="767"/>
      <c r="U93" s="767"/>
      <c r="V93" s="767"/>
      <c r="W93" s="767"/>
      <c r="X93" s="767"/>
      <c r="Y93" s="767"/>
      <c r="Z93" s="767"/>
      <c r="AA93" s="767"/>
      <c r="AB93" s="767"/>
      <c r="AC93" s="767"/>
      <c r="AD93" s="767"/>
      <c r="AE93" s="767"/>
      <c r="AF93" s="769"/>
      <c r="AH93" s="769"/>
      <c r="AI93" s="769"/>
      <c r="AJ93" s="769"/>
      <c r="AM93" s="770"/>
      <c r="AN93" s="771"/>
      <c r="AO93" s="772"/>
      <c r="AP93" s="769"/>
      <c r="AQ93" s="769"/>
      <c r="AR93" s="769"/>
      <c r="AS93" s="772"/>
      <c r="AT93" s="772"/>
      <c r="AU93" s="772"/>
      <c r="AY93" s="769"/>
      <c r="BH93" s="772"/>
      <c r="BI93" s="772"/>
      <c r="BJ93" s="772"/>
      <c r="BK93" s="772"/>
    </row>
    <row r="94" spans="3:63" x14ac:dyDescent="0.25">
      <c r="C94" s="770">
        <v>41670</v>
      </c>
      <c r="D94" s="767">
        <v>4.042272727272727</v>
      </c>
      <c r="E94" s="767">
        <v>5.0087776686332965</v>
      </c>
      <c r="F94" s="767"/>
      <c r="G94" s="767"/>
      <c r="H94" s="767"/>
      <c r="I94" s="767"/>
      <c r="J94" s="767"/>
      <c r="K94" s="767"/>
      <c r="L94" s="767"/>
      <c r="M94" s="767"/>
      <c r="N94" s="767"/>
      <c r="O94" s="767"/>
      <c r="P94" s="767"/>
      <c r="Q94" s="767"/>
      <c r="R94" s="767"/>
      <c r="S94" s="767"/>
      <c r="T94" s="767"/>
      <c r="U94" s="767"/>
      <c r="V94" s="767"/>
      <c r="W94" s="767"/>
      <c r="X94" s="767"/>
      <c r="Y94" s="767"/>
      <c r="Z94" s="767"/>
      <c r="AA94" s="767"/>
      <c r="AB94" s="767"/>
      <c r="AC94" s="767"/>
      <c r="AD94" s="767"/>
      <c r="AE94" s="767"/>
      <c r="AF94" s="769"/>
      <c r="AH94" s="769"/>
      <c r="AI94" s="769"/>
      <c r="AJ94" s="769"/>
      <c r="AM94" s="770"/>
      <c r="AN94" s="771"/>
      <c r="AO94" s="772"/>
      <c r="AP94" s="769"/>
      <c r="AQ94" s="769"/>
      <c r="AR94" s="769"/>
      <c r="AS94" s="772"/>
      <c r="AT94" s="772"/>
      <c r="AU94" s="772"/>
      <c r="AY94" s="769"/>
      <c r="BH94" s="772"/>
      <c r="BI94" s="772"/>
      <c r="BJ94" s="772"/>
      <c r="BK94" s="772"/>
    </row>
    <row r="95" spans="3:63" x14ac:dyDescent="0.25">
      <c r="C95" s="770">
        <v>41698</v>
      </c>
      <c r="D95" s="767">
        <v>4.4599999999999991</v>
      </c>
      <c r="E95" s="767">
        <v>4.2661047824524507</v>
      </c>
      <c r="F95" s="767"/>
      <c r="G95" s="767"/>
      <c r="H95" s="767"/>
      <c r="I95" s="767"/>
      <c r="J95" s="767"/>
      <c r="K95" s="767"/>
      <c r="L95" s="767"/>
      <c r="M95" s="767"/>
      <c r="N95" s="767"/>
      <c r="O95" s="767"/>
      <c r="P95" s="767"/>
      <c r="Q95" s="767"/>
      <c r="R95" s="767"/>
      <c r="S95" s="767"/>
      <c r="T95" s="767"/>
      <c r="U95" s="767"/>
      <c r="V95" s="767"/>
      <c r="W95" s="767"/>
      <c r="X95" s="767"/>
      <c r="Y95" s="767"/>
      <c r="Z95" s="767"/>
      <c r="AA95" s="767"/>
      <c r="AB95" s="767"/>
      <c r="AC95" s="767"/>
      <c r="AD95" s="767"/>
      <c r="AE95" s="767"/>
      <c r="AF95" s="769"/>
      <c r="AH95" s="769"/>
      <c r="AI95" s="769"/>
      <c r="AJ95" s="769"/>
      <c r="AM95" s="770"/>
      <c r="AN95" s="771"/>
      <c r="AO95" s="772"/>
      <c r="AP95" s="769"/>
      <c r="AQ95" s="769"/>
      <c r="AR95" s="769"/>
      <c r="AS95" s="772"/>
      <c r="AT95" s="772"/>
      <c r="AU95" s="772"/>
      <c r="AY95" s="769"/>
      <c r="BH95" s="772"/>
      <c r="BI95" s="772"/>
      <c r="BJ95" s="772"/>
      <c r="BK95" s="772"/>
    </row>
    <row r="96" spans="3:63" x14ac:dyDescent="0.25">
      <c r="C96" s="770">
        <v>41729</v>
      </c>
      <c r="D96" s="767">
        <v>4.3290476190476195</v>
      </c>
      <c r="E96" s="767">
        <v>4.1122683427364013</v>
      </c>
      <c r="F96" s="767"/>
      <c r="G96" s="767"/>
      <c r="H96" s="767"/>
      <c r="I96" s="767"/>
      <c r="J96" s="767"/>
      <c r="K96" s="767"/>
      <c r="L96" s="767"/>
      <c r="M96" s="767"/>
      <c r="N96" s="767"/>
      <c r="O96" s="767"/>
      <c r="P96" s="767"/>
      <c r="Q96" s="767"/>
      <c r="R96" s="767"/>
      <c r="S96" s="767"/>
      <c r="T96" s="767"/>
      <c r="U96" s="767"/>
      <c r="V96" s="767"/>
      <c r="W96" s="767"/>
      <c r="X96" s="767"/>
      <c r="Y96" s="767"/>
      <c r="Z96" s="767"/>
      <c r="AA96" s="767"/>
      <c r="AB96" s="767"/>
      <c r="AC96" s="767"/>
      <c r="AD96" s="767"/>
      <c r="AE96" s="767"/>
      <c r="AF96" s="769"/>
      <c r="AH96" s="769"/>
      <c r="AI96" s="769"/>
      <c r="AJ96" s="769"/>
      <c r="AM96" s="770"/>
      <c r="AN96" s="771"/>
      <c r="AO96" s="772"/>
      <c r="AP96" s="769"/>
      <c r="AQ96" s="769"/>
      <c r="AR96" s="769"/>
      <c r="AS96" s="772"/>
      <c r="AT96" s="772"/>
      <c r="AU96" s="772"/>
      <c r="AY96" s="769"/>
      <c r="BH96" s="772"/>
      <c r="BI96" s="772"/>
      <c r="BJ96" s="772"/>
      <c r="BK96" s="772"/>
    </row>
    <row r="97" spans="3:63" x14ac:dyDescent="0.25">
      <c r="C97" s="770">
        <v>41759</v>
      </c>
      <c r="D97" s="767">
        <v>4.0066666666666659</v>
      </c>
      <c r="E97" s="767">
        <v>4.3584879748827721</v>
      </c>
      <c r="F97" s="767"/>
      <c r="G97" s="767"/>
      <c r="H97" s="767"/>
      <c r="I97" s="767"/>
      <c r="J97" s="767"/>
      <c r="K97" s="767"/>
      <c r="L97" s="767"/>
      <c r="M97" s="767"/>
      <c r="N97" s="767"/>
      <c r="O97" s="767"/>
      <c r="P97" s="767"/>
      <c r="Q97" s="767"/>
      <c r="R97" s="767"/>
      <c r="S97" s="767"/>
      <c r="T97" s="767"/>
      <c r="U97" s="767"/>
      <c r="V97" s="767"/>
      <c r="W97" s="767"/>
      <c r="X97" s="767"/>
      <c r="Y97" s="767"/>
      <c r="Z97" s="767"/>
      <c r="AA97" s="767"/>
      <c r="AB97" s="767"/>
      <c r="AC97" s="767"/>
      <c r="AD97" s="767"/>
      <c r="AE97" s="767"/>
      <c r="AF97" s="769"/>
      <c r="AH97" s="769"/>
      <c r="AI97" s="769"/>
      <c r="AJ97" s="769"/>
      <c r="AM97" s="770"/>
      <c r="AN97" s="771"/>
      <c r="AO97" s="772"/>
      <c r="AP97" s="769"/>
      <c r="AQ97" s="769"/>
      <c r="AR97" s="769"/>
      <c r="AS97" s="772"/>
      <c r="AT97" s="772"/>
      <c r="AU97" s="772"/>
      <c r="AY97" s="769"/>
      <c r="BH97" s="772"/>
      <c r="BI97" s="772"/>
      <c r="BJ97" s="772"/>
      <c r="BK97" s="772"/>
    </row>
    <row r="98" spans="3:63" x14ac:dyDescent="0.25">
      <c r="C98" s="770">
        <v>41790</v>
      </c>
      <c r="D98" s="767">
        <v>3.5866666666666664</v>
      </c>
      <c r="E98" s="767">
        <v>4.7215135285782797</v>
      </c>
      <c r="F98" s="767"/>
      <c r="G98" s="767"/>
      <c r="H98" s="767"/>
      <c r="I98" s="767"/>
      <c r="J98" s="767"/>
      <c r="K98" s="767"/>
      <c r="L98" s="767"/>
      <c r="M98" s="767"/>
      <c r="N98" s="767"/>
      <c r="O98" s="767"/>
      <c r="P98" s="767"/>
      <c r="Q98" s="767"/>
      <c r="R98" s="767"/>
      <c r="S98" s="767"/>
      <c r="T98" s="767"/>
      <c r="U98" s="767"/>
      <c r="V98" s="767"/>
      <c r="W98" s="767"/>
      <c r="X98" s="767"/>
      <c r="Y98" s="767"/>
      <c r="Z98" s="767"/>
      <c r="AA98" s="767"/>
      <c r="AB98" s="767"/>
      <c r="AC98" s="767"/>
      <c r="AD98" s="767"/>
      <c r="AE98" s="767"/>
      <c r="AF98" s="769"/>
      <c r="AH98" s="769"/>
      <c r="AI98" s="769"/>
      <c r="AJ98" s="769"/>
      <c r="AM98" s="770"/>
      <c r="AN98" s="771"/>
      <c r="AO98" s="772"/>
      <c r="AP98" s="769"/>
      <c r="AQ98" s="769"/>
      <c r="AR98" s="769"/>
      <c r="AS98" s="772"/>
      <c r="AT98" s="772"/>
      <c r="AU98" s="772"/>
      <c r="AY98" s="769"/>
      <c r="BH98" s="772"/>
      <c r="BI98" s="772"/>
      <c r="BJ98" s="772"/>
      <c r="BK98" s="772"/>
    </row>
    <row r="99" spans="3:63" x14ac:dyDescent="0.25">
      <c r="C99" s="770">
        <v>41820</v>
      </c>
      <c r="D99" s="767">
        <v>3.1644999999999999</v>
      </c>
      <c r="E99" s="767">
        <v>5.0593003136919528</v>
      </c>
      <c r="F99" s="767"/>
      <c r="G99" s="767"/>
      <c r="H99" s="767"/>
      <c r="I99" s="767"/>
      <c r="J99" s="767"/>
      <c r="K99" s="767"/>
      <c r="L99" s="767"/>
      <c r="M99" s="767"/>
      <c r="N99" s="767"/>
      <c r="O99" s="767"/>
      <c r="P99" s="767"/>
      <c r="Q99" s="767"/>
      <c r="R99" s="767"/>
      <c r="S99" s="767"/>
      <c r="T99" s="767"/>
      <c r="U99" s="767"/>
      <c r="V99" s="767"/>
      <c r="W99" s="767"/>
      <c r="X99" s="767"/>
      <c r="Y99" s="767"/>
      <c r="Z99" s="767"/>
      <c r="AA99" s="767"/>
      <c r="AB99" s="767"/>
      <c r="AC99" s="767"/>
      <c r="AD99" s="767"/>
      <c r="AE99" s="767"/>
      <c r="AF99" s="769"/>
      <c r="AH99" s="769"/>
      <c r="AI99" s="769"/>
      <c r="AJ99" s="769"/>
      <c r="AM99" s="770"/>
      <c r="AN99" s="771"/>
      <c r="AO99" s="772"/>
      <c r="AP99" s="769"/>
      <c r="AQ99" s="769"/>
      <c r="AR99" s="769"/>
      <c r="AS99" s="772"/>
      <c r="AT99" s="772"/>
      <c r="AU99" s="772"/>
      <c r="AY99" s="769"/>
      <c r="BH99" s="772"/>
      <c r="BI99" s="772"/>
      <c r="BJ99" s="772"/>
      <c r="BK99" s="772"/>
    </row>
    <row r="100" spans="3:63" x14ac:dyDescent="0.25">
      <c r="C100" s="770">
        <v>41851</v>
      </c>
      <c r="D100" s="767">
        <v>2.8973913043478263</v>
      </c>
      <c r="E100" s="767">
        <v>4.9554028044708156</v>
      </c>
      <c r="F100" s="767"/>
      <c r="G100" s="767"/>
      <c r="H100" s="767"/>
      <c r="I100" s="767"/>
      <c r="J100" s="767"/>
      <c r="K100" s="767"/>
      <c r="L100" s="767"/>
      <c r="M100" s="767"/>
      <c r="N100" s="767"/>
      <c r="O100" s="767"/>
      <c r="P100" s="767"/>
      <c r="Q100" s="767"/>
      <c r="R100" s="767"/>
      <c r="S100" s="767"/>
      <c r="T100" s="767"/>
      <c r="U100" s="767"/>
      <c r="V100" s="767"/>
      <c r="W100" s="767"/>
      <c r="X100" s="767"/>
      <c r="Y100" s="767"/>
      <c r="Z100" s="767"/>
      <c r="AA100" s="767"/>
      <c r="AB100" s="767"/>
      <c r="AC100" s="767"/>
      <c r="AD100" s="767"/>
      <c r="AE100" s="767"/>
      <c r="AF100" s="769"/>
      <c r="AH100" s="769"/>
      <c r="AI100" s="769"/>
      <c r="AJ100" s="769"/>
      <c r="AM100" s="770"/>
      <c r="AN100" s="771"/>
      <c r="AO100" s="772"/>
      <c r="AP100" s="769"/>
      <c r="AQ100" s="769"/>
      <c r="AR100" s="769"/>
      <c r="AS100" s="772"/>
      <c r="AT100" s="772"/>
      <c r="AU100" s="772"/>
      <c r="AY100" s="769"/>
      <c r="BH100" s="772"/>
      <c r="BI100" s="772"/>
      <c r="BJ100" s="772"/>
      <c r="BK100" s="772"/>
    </row>
    <row r="101" spans="3:63" x14ac:dyDescent="0.25">
      <c r="C101" s="770">
        <v>41882</v>
      </c>
      <c r="D101" s="767">
        <v>3.0735000000000001</v>
      </c>
      <c r="E101" s="767">
        <v>4.4836122745893334</v>
      </c>
      <c r="F101" s="767"/>
      <c r="G101" s="767"/>
      <c r="H101" s="767"/>
      <c r="I101" s="767"/>
      <c r="J101" s="767"/>
      <c r="K101" s="767"/>
      <c r="L101" s="767"/>
      <c r="M101" s="767"/>
      <c r="N101" s="767"/>
      <c r="O101" s="767"/>
      <c r="P101" s="767"/>
      <c r="Q101" s="767"/>
      <c r="R101" s="767"/>
      <c r="S101" s="767"/>
      <c r="T101" s="767"/>
      <c r="U101" s="767"/>
      <c r="V101" s="767"/>
      <c r="W101" s="767"/>
      <c r="X101" s="767"/>
      <c r="Y101" s="767"/>
      <c r="Z101" s="767"/>
      <c r="AA101" s="767"/>
      <c r="AB101" s="767"/>
      <c r="AC101" s="767"/>
      <c r="AD101" s="767"/>
      <c r="AE101" s="767"/>
      <c r="AF101" s="769"/>
      <c r="AH101" s="769"/>
      <c r="AI101" s="769"/>
      <c r="AJ101" s="769"/>
      <c r="AM101" s="770"/>
      <c r="AN101" s="771"/>
      <c r="AO101" s="772"/>
      <c r="AP101" s="769"/>
      <c r="AQ101" s="769"/>
      <c r="AR101" s="769"/>
      <c r="AS101" s="772"/>
      <c r="AT101" s="772"/>
      <c r="AU101" s="772"/>
      <c r="AY101" s="769"/>
      <c r="BH101" s="772"/>
      <c r="BI101" s="772"/>
      <c r="BJ101" s="772"/>
      <c r="BK101" s="772"/>
    </row>
    <row r="102" spans="3:63" x14ac:dyDescent="0.25">
      <c r="C102" s="770">
        <v>41912</v>
      </c>
      <c r="D102" s="767">
        <v>2.9327272727272726</v>
      </c>
      <c r="E102" s="767">
        <v>4.368665220980251</v>
      </c>
      <c r="F102" s="767"/>
      <c r="G102" s="767"/>
      <c r="H102" s="767"/>
      <c r="I102" s="767"/>
      <c r="J102" s="767"/>
      <c r="K102" s="767"/>
      <c r="L102" s="767"/>
      <c r="M102" s="767"/>
      <c r="N102" s="767"/>
      <c r="O102" s="767"/>
      <c r="P102" s="767"/>
      <c r="Q102" s="767"/>
      <c r="R102" s="767"/>
      <c r="S102" s="767"/>
      <c r="T102" s="767"/>
      <c r="U102" s="767"/>
      <c r="V102" s="767"/>
      <c r="W102" s="767"/>
      <c r="X102" s="767"/>
      <c r="Y102" s="767"/>
      <c r="Z102" s="767"/>
      <c r="AA102" s="767"/>
      <c r="AB102" s="767"/>
      <c r="AC102" s="767"/>
      <c r="AD102" s="767"/>
      <c r="AE102" s="767"/>
      <c r="AF102" s="769"/>
      <c r="AH102" s="769"/>
      <c r="AI102" s="769"/>
      <c r="AJ102" s="769"/>
      <c r="AM102" s="770"/>
      <c r="AN102" s="771"/>
      <c r="AO102" s="772"/>
      <c r="AP102" s="769"/>
      <c r="AQ102" s="769"/>
      <c r="AR102" s="769"/>
      <c r="AS102" s="772"/>
      <c r="AT102" s="772"/>
      <c r="AU102" s="772"/>
      <c r="AY102" s="769"/>
      <c r="BH102" s="772"/>
      <c r="BI102" s="772"/>
      <c r="BJ102" s="772"/>
      <c r="BK102" s="772"/>
    </row>
    <row r="103" spans="3:63" x14ac:dyDescent="0.25">
      <c r="C103" s="770">
        <v>41943</v>
      </c>
      <c r="D103" s="767">
        <v>2.7431818181818186</v>
      </c>
      <c r="E103" s="767">
        <v>4.4278510609625554</v>
      </c>
      <c r="F103" s="767"/>
      <c r="G103" s="767"/>
      <c r="H103" s="767"/>
      <c r="I103" s="767"/>
      <c r="J103" s="767"/>
      <c r="K103" s="767"/>
      <c r="L103" s="767"/>
      <c r="M103" s="767"/>
      <c r="N103" s="767"/>
      <c r="O103" s="767"/>
      <c r="P103" s="767"/>
      <c r="Q103" s="767"/>
      <c r="R103" s="767"/>
      <c r="S103" s="767"/>
      <c r="T103" s="767"/>
      <c r="U103" s="767"/>
      <c r="V103" s="767"/>
      <c r="W103" s="767"/>
      <c r="X103" s="767"/>
      <c r="Y103" s="767"/>
      <c r="Z103" s="767"/>
      <c r="AA103" s="767"/>
      <c r="AB103" s="767"/>
      <c r="AC103" s="767"/>
      <c r="AD103" s="767"/>
      <c r="AE103" s="767"/>
      <c r="AF103" s="769"/>
      <c r="AH103" s="769"/>
      <c r="AI103" s="769"/>
      <c r="AJ103" s="769"/>
      <c r="AM103" s="770"/>
      <c r="AN103" s="771"/>
      <c r="AO103" s="772"/>
      <c r="AP103" s="769"/>
      <c r="AQ103" s="769"/>
      <c r="AR103" s="769"/>
      <c r="AS103" s="772"/>
      <c r="AT103" s="772"/>
      <c r="AU103" s="772"/>
      <c r="AY103" s="769"/>
      <c r="BH103" s="772"/>
      <c r="BI103" s="772"/>
      <c r="BJ103" s="772"/>
      <c r="BK103" s="772"/>
    </row>
    <row r="104" spans="3:63" x14ac:dyDescent="0.25">
      <c r="C104" s="770">
        <v>41973</v>
      </c>
      <c r="D104" s="767">
        <v>2.4350000000000005</v>
      </c>
      <c r="E104" s="767">
        <v>4.7848913934341244</v>
      </c>
      <c r="F104" s="767"/>
      <c r="G104" s="767"/>
      <c r="H104" s="767"/>
      <c r="I104" s="767"/>
      <c r="J104" s="767"/>
      <c r="K104" s="767"/>
      <c r="L104" s="767"/>
      <c r="M104" s="767"/>
      <c r="N104" s="767"/>
      <c r="O104" s="767"/>
      <c r="P104" s="767"/>
      <c r="Q104" s="767"/>
      <c r="R104" s="767"/>
      <c r="S104" s="767"/>
      <c r="T104" s="767"/>
      <c r="U104" s="767"/>
      <c r="V104" s="767"/>
      <c r="W104" s="767"/>
      <c r="X104" s="767"/>
      <c r="Y104" s="767"/>
      <c r="Z104" s="767"/>
      <c r="AA104" s="767"/>
      <c r="AB104" s="767"/>
      <c r="AC104" s="767"/>
      <c r="AD104" s="767"/>
      <c r="AE104" s="767"/>
      <c r="AF104" s="769"/>
      <c r="AH104" s="769"/>
      <c r="AI104" s="769"/>
      <c r="AJ104" s="769"/>
      <c r="AM104" s="770"/>
      <c r="AN104" s="771"/>
      <c r="AO104" s="772"/>
      <c r="AP104" s="769"/>
      <c r="AQ104" s="769"/>
      <c r="AR104" s="769"/>
      <c r="AS104" s="772"/>
      <c r="AT104" s="772"/>
      <c r="AU104" s="772"/>
      <c r="AY104" s="769"/>
      <c r="BH104" s="772"/>
      <c r="BI104" s="772"/>
      <c r="BJ104" s="772"/>
      <c r="BK104" s="772"/>
    </row>
    <row r="105" spans="3:63" x14ac:dyDescent="0.25">
      <c r="C105" s="770">
        <v>42004</v>
      </c>
      <c r="D105" s="767">
        <v>2.4442857142857148</v>
      </c>
      <c r="E105" s="767">
        <v>4.7799994473585521</v>
      </c>
      <c r="F105" s="767"/>
      <c r="G105" s="767"/>
      <c r="H105" s="767"/>
      <c r="I105" s="767"/>
      <c r="J105" s="767"/>
      <c r="K105" s="767"/>
      <c r="L105" s="767"/>
      <c r="M105" s="767"/>
      <c r="N105" s="767"/>
      <c r="O105" s="767"/>
      <c r="P105" s="767"/>
      <c r="Q105" s="767"/>
      <c r="R105" s="767"/>
      <c r="S105" s="767"/>
      <c r="T105" s="767"/>
      <c r="U105" s="767"/>
      <c r="V105" s="767"/>
      <c r="W105" s="767"/>
      <c r="X105" s="767"/>
      <c r="Y105" s="767"/>
      <c r="Z105" s="767"/>
      <c r="AA105" s="767"/>
      <c r="AB105" s="767"/>
      <c r="AC105" s="767"/>
      <c r="AD105" s="767"/>
      <c r="AE105" s="767"/>
      <c r="AF105" s="769"/>
      <c r="AH105" s="769"/>
      <c r="AI105" s="769"/>
      <c r="AJ105" s="769"/>
      <c r="AM105" s="770"/>
      <c r="AN105" s="771"/>
      <c r="AO105" s="772"/>
      <c r="AP105" s="769"/>
      <c r="AQ105" s="769"/>
      <c r="AR105" s="769"/>
      <c r="AS105" s="772"/>
      <c r="AT105" s="772"/>
      <c r="AU105" s="772"/>
      <c r="AY105" s="769"/>
      <c r="BH105" s="772"/>
      <c r="BI105" s="772"/>
      <c r="BJ105" s="772"/>
      <c r="BK105" s="772"/>
    </row>
    <row r="106" spans="3:63" x14ac:dyDescent="0.25">
      <c r="C106" s="770">
        <v>42035</v>
      </c>
      <c r="D106" s="767">
        <v>2.1871428571428573</v>
      </c>
      <c r="E106" s="767">
        <v>4.8334821611570762</v>
      </c>
      <c r="F106" s="767"/>
      <c r="G106" s="767"/>
      <c r="H106" s="767"/>
      <c r="I106" s="767"/>
      <c r="J106" s="767"/>
      <c r="K106" s="767"/>
      <c r="L106" s="767"/>
      <c r="M106" s="767"/>
      <c r="N106" s="767"/>
      <c r="O106" s="767"/>
      <c r="P106" s="767"/>
      <c r="Q106" s="767"/>
      <c r="R106" s="767"/>
      <c r="S106" s="767"/>
      <c r="T106" s="767"/>
      <c r="U106" s="767"/>
      <c r="V106" s="767"/>
      <c r="W106" s="767"/>
      <c r="X106" s="767"/>
      <c r="Y106" s="767"/>
      <c r="Z106" s="767"/>
      <c r="AA106" s="767"/>
      <c r="AB106" s="767"/>
      <c r="AC106" s="767"/>
      <c r="AD106" s="767"/>
      <c r="AE106" s="767"/>
      <c r="AF106" s="769"/>
      <c r="AH106" s="769"/>
      <c r="AI106" s="769"/>
      <c r="AJ106" s="769"/>
      <c r="AM106" s="770"/>
      <c r="AN106" s="771"/>
      <c r="AO106" s="772"/>
      <c r="AP106" s="769"/>
      <c r="AQ106" s="769"/>
      <c r="AR106" s="769"/>
      <c r="AS106" s="772"/>
      <c r="AT106" s="772"/>
      <c r="AU106" s="772"/>
      <c r="AY106" s="769"/>
      <c r="BH106" s="772"/>
      <c r="BI106" s="772"/>
      <c r="BJ106" s="772"/>
      <c r="BK106" s="772"/>
    </row>
    <row r="107" spans="3:63" x14ac:dyDescent="0.25">
      <c r="C107" s="770">
        <v>42063</v>
      </c>
      <c r="D107" s="767">
        <v>2.1110000000000002</v>
      </c>
      <c r="E107" s="767">
        <v>4.8442530539315101</v>
      </c>
      <c r="F107" s="767"/>
      <c r="G107" s="767"/>
      <c r="H107" s="767"/>
      <c r="I107" s="767"/>
      <c r="J107" s="767"/>
      <c r="K107" s="767"/>
      <c r="L107" s="767"/>
      <c r="M107" s="767"/>
      <c r="N107" s="767"/>
      <c r="O107" s="767"/>
      <c r="P107" s="767"/>
      <c r="Q107" s="767"/>
      <c r="R107" s="767"/>
      <c r="S107" s="767"/>
      <c r="T107" s="767"/>
      <c r="U107" s="767"/>
      <c r="V107" s="767"/>
      <c r="W107" s="767"/>
      <c r="X107" s="767"/>
      <c r="Y107" s="767"/>
      <c r="Z107" s="767"/>
      <c r="AA107" s="767"/>
      <c r="AB107" s="767"/>
      <c r="AC107" s="767"/>
      <c r="AD107" s="767"/>
      <c r="AE107" s="767"/>
      <c r="AF107" s="769"/>
      <c r="AH107" s="769"/>
      <c r="AI107" s="769"/>
      <c r="AJ107" s="769"/>
      <c r="AM107" s="770"/>
      <c r="AN107" s="771"/>
      <c r="AO107" s="772"/>
      <c r="AP107" s="769"/>
      <c r="AQ107" s="769"/>
      <c r="AR107" s="769"/>
      <c r="AS107" s="772"/>
      <c r="AT107" s="772"/>
      <c r="AU107" s="772"/>
      <c r="AY107" s="769"/>
      <c r="BH107" s="772"/>
      <c r="BI107" s="772"/>
      <c r="BJ107" s="772"/>
      <c r="BK107" s="772"/>
    </row>
    <row r="108" spans="3:63" x14ac:dyDescent="0.25">
      <c r="C108" s="770">
        <v>42094</v>
      </c>
      <c r="D108" s="767">
        <v>2.226818181818182</v>
      </c>
      <c r="E108" s="767">
        <v>4.7855944618109127</v>
      </c>
      <c r="F108" s="767"/>
      <c r="G108" s="767"/>
      <c r="H108" s="767"/>
      <c r="I108" s="767"/>
      <c r="J108" s="767"/>
      <c r="K108" s="767"/>
      <c r="L108" s="767"/>
      <c r="M108" s="767"/>
      <c r="N108" s="767"/>
      <c r="O108" s="767"/>
      <c r="P108" s="767"/>
      <c r="Q108" s="767"/>
      <c r="R108" s="767"/>
      <c r="S108" s="767"/>
      <c r="T108" s="767"/>
      <c r="U108" s="767"/>
      <c r="V108" s="767"/>
      <c r="W108" s="767"/>
      <c r="X108" s="767"/>
      <c r="Y108" s="767"/>
      <c r="Z108" s="767"/>
      <c r="AA108" s="767"/>
      <c r="AB108" s="767"/>
      <c r="AC108" s="767"/>
      <c r="AD108" s="767"/>
      <c r="AE108" s="767"/>
      <c r="AF108" s="769"/>
      <c r="AH108" s="769"/>
      <c r="AI108" s="769"/>
      <c r="AJ108" s="769"/>
      <c r="AM108" s="770"/>
      <c r="AN108" s="771"/>
      <c r="AO108" s="772"/>
      <c r="AP108" s="769"/>
      <c r="AQ108" s="769"/>
      <c r="AR108" s="769"/>
      <c r="AS108" s="772"/>
      <c r="AT108" s="772"/>
      <c r="AU108" s="772"/>
      <c r="AY108" s="769"/>
      <c r="BH108" s="772"/>
      <c r="BI108" s="772"/>
      <c r="BJ108" s="772"/>
      <c r="BK108" s="772"/>
    </row>
    <row r="109" spans="3:63" x14ac:dyDescent="0.25">
      <c r="C109" s="770">
        <v>42124</v>
      </c>
      <c r="D109" s="767">
        <v>2.0757142857142856</v>
      </c>
      <c r="E109" s="767">
        <v>4.8782061600202073</v>
      </c>
      <c r="F109" s="767"/>
      <c r="G109" s="767"/>
      <c r="H109" s="767"/>
      <c r="I109" s="767"/>
      <c r="J109" s="767"/>
      <c r="K109" s="767"/>
      <c r="L109" s="767"/>
      <c r="M109" s="767"/>
      <c r="N109" s="767"/>
      <c r="O109" s="767"/>
      <c r="P109" s="767"/>
      <c r="Q109" s="767"/>
      <c r="R109" s="767"/>
      <c r="S109" s="767"/>
      <c r="T109" s="767"/>
      <c r="U109" s="767"/>
      <c r="V109" s="767"/>
      <c r="W109" s="767"/>
      <c r="X109" s="767"/>
      <c r="Y109" s="767"/>
      <c r="Z109" s="767"/>
      <c r="AA109" s="767"/>
      <c r="AB109" s="767"/>
      <c r="AC109" s="767"/>
      <c r="AD109" s="767"/>
      <c r="AE109" s="767"/>
      <c r="AF109" s="769"/>
      <c r="AH109" s="769"/>
      <c r="AI109" s="769"/>
      <c r="AJ109" s="769"/>
      <c r="AM109" s="770"/>
      <c r="AN109" s="771"/>
      <c r="AO109" s="772"/>
      <c r="AP109" s="769"/>
      <c r="AQ109" s="769"/>
      <c r="AR109" s="769"/>
      <c r="AS109" s="772"/>
      <c r="AT109" s="772"/>
      <c r="AU109" s="772"/>
      <c r="AY109" s="769"/>
      <c r="BH109" s="772"/>
      <c r="BI109" s="772"/>
      <c r="BJ109" s="772"/>
      <c r="BK109" s="772"/>
    </row>
    <row r="110" spans="3:63" x14ac:dyDescent="0.25">
      <c r="C110" s="770">
        <v>42155</v>
      </c>
      <c r="D110" s="767">
        <v>2.4273684210526318</v>
      </c>
      <c r="E110" s="767">
        <v>4.6251613912037168</v>
      </c>
      <c r="F110" s="767"/>
      <c r="G110" s="767"/>
      <c r="H110" s="767"/>
      <c r="I110" s="767"/>
      <c r="J110" s="767"/>
      <c r="K110" s="767"/>
      <c r="L110" s="767"/>
      <c r="M110" s="767"/>
      <c r="N110" s="767"/>
      <c r="O110" s="767"/>
      <c r="P110" s="767"/>
      <c r="Q110" s="767"/>
      <c r="R110" s="767"/>
      <c r="S110" s="767"/>
      <c r="T110" s="767"/>
      <c r="U110" s="767"/>
      <c r="V110" s="767"/>
      <c r="W110" s="767"/>
      <c r="X110" s="767"/>
      <c r="Y110" s="767"/>
      <c r="Z110" s="767"/>
      <c r="AA110" s="767"/>
      <c r="AB110" s="767"/>
      <c r="AC110" s="767"/>
      <c r="AD110" s="767"/>
      <c r="AE110" s="767"/>
      <c r="AF110" s="769"/>
      <c r="AH110" s="769"/>
      <c r="AI110" s="769"/>
      <c r="AJ110" s="769"/>
      <c r="AM110" s="770"/>
      <c r="AN110" s="771"/>
      <c r="AO110" s="772"/>
      <c r="AP110" s="769"/>
      <c r="AQ110" s="769"/>
      <c r="AR110" s="769"/>
      <c r="AS110" s="772"/>
      <c r="AT110" s="772"/>
      <c r="AU110" s="772"/>
      <c r="AY110" s="769"/>
      <c r="BH110" s="772"/>
      <c r="BI110" s="772"/>
      <c r="BJ110" s="772"/>
      <c r="BK110" s="772"/>
    </row>
    <row r="111" spans="3:63" x14ac:dyDescent="0.25">
      <c r="C111" s="770">
        <v>42185</v>
      </c>
      <c r="D111" s="767">
        <v>2.4845454545454548</v>
      </c>
      <c r="E111" s="767">
        <v>4.6518843627246849</v>
      </c>
      <c r="F111" s="767"/>
      <c r="G111" s="767"/>
      <c r="H111" s="767"/>
      <c r="I111" s="767"/>
      <c r="J111" s="767"/>
      <c r="K111" s="767"/>
      <c r="L111" s="767"/>
      <c r="M111" s="767"/>
      <c r="N111" s="767"/>
      <c r="O111" s="767"/>
      <c r="P111" s="767"/>
      <c r="Q111" s="767"/>
      <c r="R111" s="767"/>
      <c r="S111" s="767"/>
      <c r="T111" s="767"/>
      <c r="U111" s="767"/>
      <c r="V111" s="767"/>
      <c r="W111" s="767"/>
      <c r="X111" s="767"/>
      <c r="Y111" s="767"/>
      <c r="Z111" s="767"/>
      <c r="AA111" s="767"/>
      <c r="AB111" s="767"/>
      <c r="AC111" s="767"/>
      <c r="AD111" s="767"/>
      <c r="AE111" s="767"/>
      <c r="AF111" s="769"/>
      <c r="AH111" s="769"/>
      <c r="AI111" s="769"/>
      <c r="AJ111" s="769"/>
      <c r="AM111" s="770"/>
      <c r="AN111" s="771"/>
      <c r="AO111" s="772"/>
      <c r="AP111" s="769"/>
      <c r="AQ111" s="769"/>
      <c r="AR111" s="769"/>
      <c r="AS111" s="772"/>
      <c r="AT111" s="772"/>
      <c r="AU111" s="772"/>
      <c r="AY111" s="769"/>
      <c r="BH111" s="772"/>
      <c r="BI111" s="772"/>
      <c r="BJ111" s="772"/>
      <c r="BK111" s="772"/>
    </row>
    <row r="112" spans="3:63" x14ac:dyDescent="0.25">
      <c r="C112" s="770">
        <v>42216</v>
      </c>
      <c r="D112" s="767">
        <v>2.3108695652173914</v>
      </c>
      <c r="E112" s="767">
        <v>4.6733015874094388</v>
      </c>
      <c r="F112" s="767"/>
      <c r="G112" s="767"/>
      <c r="H112" s="767"/>
      <c r="I112" s="767"/>
      <c r="J112" s="767"/>
      <c r="K112" s="767"/>
      <c r="L112" s="767"/>
      <c r="M112" s="767"/>
      <c r="N112" s="767"/>
      <c r="O112" s="767"/>
      <c r="P112" s="767"/>
      <c r="Q112" s="767"/>
      <c r="R112" s="767"/>
      <c r="S112" s="767"/>
      <c r="T112" s="767"/>
      <c r="U112" s="767"/>
      <c r="V112" s="767"/>
      <c r="W112" s="767"/>
      <c r="X112" s="767"/>
      <c r="Y112" s="767"/>
      <c r="Z112" s="767"/>
      <c r="AA112" s="767"/>
      <c r="AB112" s="767"/>
      <c r="AC112" s="767"/>
      <c r="AD112" s="767"/>
      <c r="AE112" s="767"/>
      <c r="AF112" s="769"/>
      <c r="AH112" s="769"/>
      <c r="AI112" s="769"/>
      <c r="AJ112" s="769"/>
      <c r="AM112" s="770"/>
      <c r="AN112" s="771"/>
      <c r="AO112" s="772"/>
      <c r="AP112" s="769"/>
      <c r="AQ112" s="769"/>
      <c r="AR112" s="769"/>
      <c r="AS112" s="772"/>
      <c r="AT112" s="772"/>
      <c r="AU112" s="772"/>
      <c r="AY112" s="769"/>
      <c r="BH112" s="772"/>
      <c r="BI112" s="772"/>
      <c r="BJ112" s="772"/>
      <c r="BK112" s="772"/>
    </row>
    <row r="113" spans="3:63" x14ac:dyDescent="0.25">
      <c r="C113" s="770">
        <v>42247</v>
      </c>
      <c r="D113" s="767">
        <v>2.2064999999999997</v>
      </c>
      <c r="E113" s="767">
        <v>4.7737966021972129</v>
      </c>
      <c r="F113" s="767"/>
      <c r="G113" s="767"/>
      <c r="H113" s="767"/>
      <c r="I113" s="767"/>
      <c r="J113" s="767"/>
      <c r="K113" s="767"/>
      <c r="L113" s="767"/>
      <c r="M113" s="767"/>
      <c r="N113" s="767"/>
      <c r="O113" s="767"/>
      <c r="P113" s="767"/>
      <c r="Q113" s="767"/>
      <c r="R113" s="767"/>
      <c r="S113" s="767"/>
      <c r="T113" s="767"/>
      <c r="U113" s="767"/>
      <c r="V113" s="767"/>
      <c r="W113" s="767"/>
      <c r="X113" s="767"/>
      <c r="Y113" s="767"/>
      <c r="Z113" s="767"/>
      <c r="AA113" s="767"/>
      <c r="AB113" s="767"/>
      <c r="AC113" s="767"/>
      <c r="AD113" s="767"/>
      <c r="AE113" s="767"/>
      <c r="AF113" s="769"/>
      <c r="AH113" s="769"/>
      <c r="AI113" s="769"/>
      <c r="AJ113" s="769"/>
      <c r="AM113" s="770"/>
      <c r="AN113" s="771"/>
      <c r="AO113" s="772"/>
      <c r="AP113" s="769"/>
      <c r="AQ113" s="769"/>
      <c r="AR113" s="769"/>
      <c r="AS113" s="772"/>
      <c r="AT113" s="772"/>
      <c r="AU113" s="772"/>
      <c r="AY113" s="769"/>
      <c r="BH113" s="772"/>
      <c r="BI113" s="772"/>
      <c r="BJ113" s="772"/>
      <c r="BK113" s="772"/>
    </row>
    <row r="114" spans="3:63" x14ac:dyDescent="0.25">
      <c r="C114" s="770">
        <v>42277</v>
      </c>
      <c r="D114" s="767">
        <v>2.1177272727272722</v>
      </c>
      <c r="E114" s="767">
        <v>4.7561387271687323</v>
      </c>
      <c r="F114" s="767"/>
      <c r="G114" s="767"/>
      <c r="H114" s="767"/>
      <c r="I114" s="767"/>
      <c r="J114" s="767"/>
      <c r="K114" s="767"/>
      <c r="L114" s="767"/>
      <c r="M114" s="767"/>
      <c r="N114" s="767"/>
      <c r="O114" s="767"/>
      <c r="P114" s="767"/>
      <c r="Q114" s="767"/>
      <c r="R114" s="767"/>
      <c r="S114" s="767"/>
      <c r="T114" s="767"/>
      <c r="U114" s="767"/>
      <c r="V114" s="767"/>
      <c r="W114" s="767"/>
      <c r="X114" s="767"/>
      <c r="Y114" s="767"/>
      <c r="Z114" s="767"/>
      <c r="AA114" s="767"/>
      <c r="AB114" s="767"/>
      <c r="AC114" s="767"/>
      <c r="AD114" s="767"/>
      <c r="AE114" s="767"/>
      <c r="AF114" s="769"/>
      <c r="AH114" s="769"/>
      <c r="AI114" s="769"/>
      <c r="AJ114" s="769"/>
      <c r="AM114" s="770"/>
      <c r="AN114" s="771"/>
      <c r="AO114" s="772"/>
      <c r="AP114" s="769"/>
      <c r="AQ114" s="769"/>
      <c r="AR114" s="769"/>
      <c r="AS114" s="772"/>
      <c r="AT114" s="772"/>
      <c r="AU114" s="772"/>
      <c r="AY114" s="769"/>
      <c r="BH114" s="772"/>
      <c r="BI114" s="772"/>
      <c r="BJ114" s="772"/>
      <c r="BK114" s="772"/>
    </row>
    <row r="115" spans="3:63" x14ac:dyDescent="0.25">
      <c r="C115" s="770">
        <v>42308</v>
      </c>
      <c r="D115" s="767">
        <v>1.8471428571428572</v>
      </c>
      <c r="E115" s="767">
        <v>4.8899273204374607</v>
      </c>
      <c r="F115" s="767"/>
      <c r="G115" s="767"/>
      <c r="H115" s="767"/>
      <c r="I115" s="767"/>
      <c r="J115" s="767"/>
      <c r="K115" s="767"/>
      <c r="L115" s="767"/>
      <c r="M115" s="767"/>
      <c r="N115" s="767"/>
      <c r="O115" s="767"/>
      <c r="P115" s="767"/>
      <c r="Q115" s="767"/>
      <c r="R115" s="767"/>
      <c r="S115" s="767"/>
      <c r="T115" s="767"/>
      <c r="U115" s="767"/>
      <c r="V115" s="767"/>
      <c r="W115" s="767"/>
      <c r="X115" s="767"/>
      <c r="Y115" s="767"/>
      <c r="Z115" s="767"/>
      <c r="AA115" s="767"/>
      <c r="AB115" s="767"/>
      <c r="AC115" s="767"/>
      <c r="AD115" s="767"/>
      <c r="AE115" s="767"/>
      <c r="AF115" s="769"/>
      <c r="AH115" s="769"/>
      <c r="AI115" s="769"/>
      <c r="AJ115" s="769"/>
      <c r="AM115" s="770"/>
      <c r="AN115" s="771"/>
      <c r="AO115" s="772"/>
      <c r="AP115" s="769"/>
      <c r="AQ115" s="769"/>
      <c r="AR115" s="769"/>
      <c r="AS115" s="772"/>
      <c r="AT115" s="772"/>
      <c r="AU115" s="772"/>
      <c r="AY115" s="769"/>
      <c r="BH115" s="772"/>
      <c r="BI115" s="772"/>
      <c r="BJ115" s="772"/>
      <c r="BK115" s="772"/>
    </row>
    <row r="116" spans="3:63" x14ac:dyDescent="0.25">
      <c r="C116" s="770">
        <v>42338</v>
      </c>
      <c r="D116" s="767">
        <v>1.8457142857142856</v>
      </c>
      <c r="E116" s="767">
        <v>4.6906276963374767</v>
      </c>
      <c r="F116" s="767"/>
      <c r="G116" s="767"/>
      <c r="H116" s="767"/>
      <c r="I116" s="767"/>
      <c r="J116" s="767"/>
      <c r="K116" s="767"/>
      <c r="L116" s="767"/>
      <c r="M116" s="767"/>
      <c r="N116" s="767"/>
      <c r="O116" s="767"/>
      <c r="P116" s="767"/>
      <c r="Q116" s="767"/>
      <c r="R116" s="767"/>
      <c r="S116" s="767"/>
      <c r="T116" s="767"/>
      <c r="U116" s="767"/>
      <c r="V116" s="767"/>
      <c r="W116" s="767"/>
      <c r="X116" s="767"/>
      <c r="Y116" s="767"/>
      <c r="Z116" s="767"/>
      <c r="AA116" s="767"/>
      <c r="AB116" s="767"/>
      <c r="AC116" s="767"/>
      <c r="AD116" s="767"/>
      <c r="AE116" s="767"/>
      <c r="AF116" s="769"/>
      <c r="AH116" s="769"/>
      <c r="AI116" s="769"/>
      <c r="AJ116" s="769"/>
      <c r="AM116" s="770"/>
      <c r="AN116" s="771"/>
      <c r="AO116" s="772"/>
      <c r="AP116" s="769"/>
      <c r="AQ116" s="769"/>
      <c r="AR116" s="769"/>
      <c r="AS116" s="772"/>
      <c r="AT116" s="772"/>
      <c r="AU116" s="772"/>
      <c r="AY116" s="769"/>
      <c r="BH116" s="772"/>
      <c r="BI116" s="772"/>
      <c r="BJ116" s="772"/>
      <c r="BK116" s="772"/>
    </row>
    <row r="117" spans="3:63" x14ac:dyDescent="0.25">
      <c r="C117" s="770">
        <v>42369</v>
      </c>
      <c r="D117" s="767">
        <v>1.9954545454545454</v>
      </c>
      <c r="E117" s="767">
        <v>4.6684658587237831</v>
      </c>
      <c r="F117" s="767"/>
      <c r="G117" s="767"/>
      <c r="H117" s="767"/>
      <c r="I117" s="767"/>
      <c r="J117" s="767"/>
      <c r="K117" s="767"/>
      <c r="L117" s="767"/>
      <c r="M117" s="767"/>
      <c r="N117" s="767"/>
      <c r="O117" s="767"/>
      <c r="P117" s="767"/>
      <c r="Q117" s="767"/>
      <c r="R117" s="767"/>
      <c r="S117" s="767"/>
      <c r="T117" s="767"/>
      <c r="U117" s="767"/>
      <c r="V117" s="767"/>
      <c r="W117" s="767"/>
      <c r="X117" s="767"/>
      <c r="Y117" s="767"/>
      <c r="Z117" s="767"/>
      <c r="AA117" s="767"/>
      <c r="AB117" s="767"/>
      <c r="AC117" s="767"/>
      <c r="AD117" s="767"/>
      <c r="AE117" s="767"/>
      <c r="AF117" s="769"/>
      <c r="AH117" s="769"/>
      <c r="AI117" s="769"/>
      <c r="AJ117" s="769"/>
      <c r="AM117" s="770"/>
      <c r="AN117" s="771"/>
      <c r="AO117" s="772"/>
      <c r="AP117" s="769"/>
      <c r="AQ117" s="769"/>
      <c r="AR117" s="769"/>
      <c r="AS117" s="772"/>
      <c r="AT117" s="772"/>
      <c r="AU117" s="772"/>
      <c r="AY117" s="769"/>
      <c r="BH117" s="772"/>
      <c r="BI117" s="772"/>
      <c r="BJ117" s="772"/>
      <c r="BK117" s="772"/>
    </row>
    <row r="118" spans="3:63" x14ac:dyDescent="0.25">
      <c r="C118" s="770">
        <v>42400</v>
      </c>
      <c r="D118" s="767">
        <v>1.8304999999999996</v>
      </c>
      <c r="E118" s="767">
        <v>4.6164878206490254</v>
      </c>
      <c r="F118" s="767"/>
      <c r="G118" s="767"/>
      <c r="H118" s="767"/>
      <c r="I118" s="767"/>
      <c r="J118" s="767"/>
      <c r="K118" s="767"/>
      <c r="L118" s="767"/>
      <c r="M118" s="767"/>
      <c r="N118" s="767"/>
      <c r="O118" s="767"/>
      <c r="P118" s="767"/>
      <c r="Q118" s="767"/>
      <c r="R118" s="767"/>
      <c r="S118" s="767"/>
      <c r="T118" s="767"/>
      <c r="U118" s="767"/>
      <c r="V118" s="767"/>
      <c r="W118" s="767"/>
      <c r="X118" s="767"/>
      <c r="Y118" s="767"/>
      <c r="Z118" s="767"/>
      <c r="AA118" s="767"/>
      <c r="AB118" s="767"/>
      <c r="AC118" s="767"/>
      <c r="AD118" s="767"/>
      <c r="AE118" s="767"/>
      <c r="AF118" s="769"/>
      <c r="AH118" s="769"/>
      <c r="AI118" s="769"/>
      <c r="AJ118" s="769"/>
      <c r="AM118" s="770"/>
      <c r="AN118" s="771"/>
      <c r="AO118" s="772"/>
      <c r="AP118" s="769"/>
      <c r="AQ118" s="769"/>
      <c r="AR118" s="769"/>
      <c r="AS118" s="772"/>
      <c r="AT118" s="772"/>
      <c r="AU118" s="772"/>
      <c r="AY118" s="769"/>
      <c r="BH118" s="772"/>
      <c r="BI118" s="772"/>
      <c r="BJ118" s="772"/>
      <c r="BK118" s="772"/>
    </row>
    <row r="119" spans="3:63" x14ac:dyDescent="0.25">
      <c r="C119" s="770">
        <v>42429</v>
      </c>
      <c r="D119" s="767">
        <v>1.5557142857142858</v>
      </c>
      <c r="E119" s="767">
        <v>4.9692936175470557</v>
      </c>
      <c r="F119" s="767"/>
      <c r="G119" s="767"/>
      <c r="H119" s="767"/>
      <c r="I119" s="767"/>
      <c r="J119" s="767"/>
      <c r="K119" s="767"/>
      <c r="L119" s="767"/>
      <c r="M119" s="767"/>
      <c r="N119" s="767"/>
      <c r="O119" s="767"/>
      <c r="P119" s="767"/>
      <c r="Q119" s="767"/>
      <c r="R119" s="767"/>
      <c r="S119" s="767"/>
      <c r="T119" s="767"/>
      <c r="U119" s="767"/>
      <c r="V119" s="767"/>
      <c r="W119" s="767"/>
      <c r="X119" s="767"/>
      <c r="Y119" s="767"/>
      <c r="Z119" s="767"/>
      <c r="AA119" s="767"/>
      <c r="AB119" s="767"/>
      <c r="AC119" s="767"/>
      <c r="AD119" s="767"/>
      <c r="AE119" s="767"/>
      <c r="AF119" s="769"/>
      <c r="AH119" s="769"/>
      <c r="AI119" s="769"/>
      <c r="AJ119" s="769"/>
      <c r="AM119" s="770"/>
      <c r="AN119" s="771"/>
      <c r="AO119" s="772"/>
      <c r="AP119" s="769"/>
      <c r="AQ119" s="769"/>
      <c r="AR119" s="769"/>
      <c r="AS119" s="772"/>
      <c r="AT119" s="772"/>
      <c r="AU119" s="772"/>
      <c r="AY119" s="769"/>
      <c r="BH119" s="772"/>
      <c r="BI119" s="772"/>
      <c r="BJ119" s="772"/>
      <c r="BK119" s="772"/>
    </row>
    <row r="120" spans="3:63" x14ac:dyDescent="0.25">
      <c r="C120" s="770">
        <v>42460</v>
      </c>
      <c r="D120" s="767">
        <v>1.34</v>
      </c>
      <c r="E120" s="767">
        <v>5.361531894555946</v>
      </c>
      <c r="F120" s="767"/>
      <c r="G120" s="767"/>
      <c r="H120" s="767"/>
      <c r="I120" s="767"/>
      <c r="J120" s="767"/>
      <c r="K120" s="767"/>
      <c r="L120" s="767"/>
      <c r="M120" s="767"/>
      <c r="N120" s="767"/>
      <c r="O120" s="767"/>
      <c r="P120" s="767"/>
      <c r="Q120" s="767"/>
      <c r="R120" s="767"/>
      <c r="S120" s="767"/>
      <c r="T120" s="767"/>
      <c r="U120" s="767"/>
      <c r="V120" s="767"/>
      <c r="W120" s="767"/>
      <c r="X120" s="767"/>
      <c r="Y120" s="767"/>
      <c r="Z120" s="767"/>
      <c r="AA120" s="767"/>
      <c r="AB120" s="767"/>
      <c r="AC120" s="767"/>
      <c r="AD120" s="767"/>
      <c r="AE120" s="767"/>
      <c r="AF120" s="769"/>
      <c r="AH120" s="769"/>
      <c r="AI120" s="769"/>
      <c r="AJ120" s="769"/>
      <c r="AM120" s="770"/>
      <c r="AN120" s="771"/>
      <c r="AO120" s="772"/>
      <c r="AP120" s="769"/>
      <c r="AQ120" s="769"/>
      <c r="AR120" s="769"/>
      <c r="AS120" s="772"/>
      <c r="AT120" s="772"/>
      <c r="AU120" s="772"/>
      <c r="AY120" s="769"/>
      <c r="BH120" s="772"/>
      <c r="BI120" s="772"/>
      <c r="BJ120" s="772"/>
      <c r="BK120" s="772"/>
    </row>
    <row r="121" spans="3:63" x14ac:dyDescent="0.25">
      <c r="C121" s="770">
        <v>42490</v>
      </c>
      <c r="D121" s="767">
        <v>1.1685714285714286</v>
      </c>
      <c r="E121" s="767">
        <v>5.4873254267035332</v>
      </c>
      <c r="F121" s="767"/>
      <c r="G121" s="767"/>
      <c r="H121" s="767"/>
      <c r="I121" s="767"/>
      <c r="J121" s="767"/>
      <c r="K121" s="767"/>
      <c r="L121" s="767"/>
      <c r="M121" s="767"/>
      <c r="N121" s="767"/>
      <c r="O121" s="767"/>
      <c r="P121" s="767"/>
      <c r="Q121" s="767"/>
      <c r="R121" s="767"/>
      <c r="S121" s="767"/>
      <c r="T121" s="767"/>
      <c r="U121" s="767"/>
      <c r="V121" s="767"/>
      <c r="W121" s="767"/>
      <c r="X121" s="767"/>
      <c r="Y121" s="767"/>
      <c r="Z121" s="767"/>
      <c r="AA121" s="767"/>
      <c r="AB121" s="767"/>
      <c r="AC121" s="767"/>
      <c r="AD121" s="767"/>
      <c r="AE121" s="767"/>
      <c r="AF121" s="769"/>
      <c r="AH121" s="769"/>
      <c r="AI121" s="769"/>
      <c r="AJ121" s="769"/>
      <c r="AM121" s="770"/>
      <c r="AN121" s="771"/>
      <c r="AO121" s="772"/>
      <c r="AP121" s="769"/>
      <c r="AQ121" s="769"/>
      <c r="AR121" s="769"/>
      <c r="AS121" s="772"/>
      <c r="AT121" s="772"/>
      <c r="AU121" s="772"/>
      <c r="AY121" s="769"/>
      <c r="BH121" s="772"/>
      <c r="BI121" s="772"/>
      <c r="BJ121" s="772"/>
      <c r="BK121" s="772"/>
    </row>
    <row r="122" spans="3:63" x14ac:dyDescent="0.25">
      <c r="C122" s="770">
        <v>42521</v>
      </c>
      <c r="D122" s="767">
        <v>1.3614285714285714</v>
      </c>
      <c r="E122" s="767">
        <v>5.2355758211634429</v>
      </c>
      <c r="F122" s="767"/>
      <c r="G122" s="767"/>
      <c r="H122" s="767"/>
      <c r="I122" s="767"/>
      <c r="J122" s="767"/>
      <c r="K122" s="767"/>
      <c r="L122" s="767"/>
      <c r="M122" s="767"/>
      <c r="N122" s="767"/>
      <c r="O122" s="767"/>
      <c r="P122" s="767"/>
      <c r="Q122" s="767"/>
      <c r="R122" s="767"/>
      <c r="S122" s="767"/>
      <c r="T122" s="767"/>
      <c r="U122" s="767"/>
      <c r="V122" s="767"/>
      <c r="W122" s="767"/>
      <c r="X122" s="767"/>
      <c r="Y122" s="767"/>
      <c r="Z122" s="767"/>
      <c r="AA122" s="767"/>
      <c r="AB122" s="767"/>
      <c r="AC122" s="767"/>
      <c r="AD122" s="767"/>
      <c r="AE122" s="767"/>
      <c r="AF122" s="769"/>
      <c r="AH122" s="769"/>
      <c r="AI122" s="769"/>
      <c r="AJ122" s="769"/>
      <c r="AM122" s="770"/>
      <c r="AN122" s="771"/>
      <c r="AO122" s="772"/>
      <c r="AP122" s="769"/>
      <c r="AQ122" s="769"/>
      <c r="AR122" s="769"/>
      <c r="AS122" s="772"/>
      <c r="AT122" s="772"/>
      <c r="AU122" s="772"/>
      <c r="AY122" s="769"/>
      <c r="BH122" s="772"/>
      <c r="BI122" s="772"/>
      <c r="BJ122" s="772"/>
      <c r="BK122" s="772"/>
    </row>
    <row r="123" spans="3:63" x14ac:dyDescent="0.25">
      <c r="C123" s="770">
        <v>42551</v>
      </c>
      <c r="D123" s="767">
        <v>1.342727272727273</v>
      </c>
      <c r="E123" s="767">
        <v>5.025455344913758</v>
      </c>
      <c r="F123" s="767"/>
      <c r="G123" s="767"/>
      <c r="H123" s="767"/>
      <c r="I123" s="767"/>
      <c r="J123" s="767"/>
      <c r="K123" s="767"/>
      <c r="L123" s="767"/>
      <c r="M123" s="767"/>
      <c r="N123" s="767"/>
      <c r="O123" s="767"/>
      <c r="P123" s="767"/>
      <c r="Q123" s="767"/>
      <c r="R123" s="767"/>
      <c r="S123" s="767"/>
      <c r="T123" s="767"/>
      <c r="U123" s="767"/>
      <c r="V123" s="767"/>
      <c r="W123" s="767"/>
      <c r="X123" s="767"/>
      <c r="Y123" s="767"/>
      <c r="Z123" s="767"/>
      <c r="AA123" s="767"/>
      <c r="AB123" s="767"/>
      <c r="AC123" s="767"/>
      <c r="AD123" s="767"/>
      <c r="AE123" s="767"/>
      <c r="AF123" s="769"/>
      <c r="AH123" s="769"/>
      <c r="AI123" s="769"/>
      <c r="AJ123" s="769"/>
      <c r="AM123" s="770"/>
      <c r="AN123" s="771"/>
      <c r="AO123" s="772"/>
      <c r="AP123" s="769"/>
      <c r="AQ123" s="769"/>
      <c r="AR123" s="769"/>
      <c r="AS123" s="772"/>
      <c r="AT123" s="772"/>
      <c r="AU123" s="772"/>
      <c r="AY123" s="769"/>
      <c r="BH123" s="772"/>
      <c r="BI123" s="772"/>
      <c r="BJ123" s="772"/>
      <c r="BK123" s="772"/>
    </row>
    <row r="124" spans="3:63" x14ac:dyDescent="0.25">
      <c r="C124" s="770">
        <v>42582</v>
      </c>
      <c r="D124" s="767">
        <v>1.1190476190476191</v>
      </c>
      <c r="E124" s="767">
        <v>5.2131152566027099</v>
      </c>
      <c r="F124" s="767"/>
      <c r="G124" s="767"/>
      <c r="H124" s="767"/>
      <c r="I124" s="767"/>
      <c r="J124" s="767"/>
      <c r="K124" s="767"/>
      <c r="L124" s="767"/>
      <c r="M124" s="767"/>
      <c r="N124" s="767"/>
      <c r="O124" s="767"/>
      <c r="P124" s="767"/>
      <c r="Q124" s="767"/>
      <c r="R124" s="767"/>
      <c r="S124" s="767"/>
      <c r="T124" s="767"/>
      <c r="U124" s="767"/>
      <c r="V124" s="767"/>
      <c r="W124" s="767"/>
      <c r="X124" s="767"/>
      <c r="Y124" s="767"/>
      <c r="Z124" s="767"/>
      <c r="AA124" s="767"/>
      <c r="AB124" s="767"/>
      <c r="AC124" s="767"/>
      <c r="AD124" s="767"/>
      <c r="AE124" s="767"/>
      <c r="AF124" s="769"/>
      <c r="AH124" s="769"/>
      <c r="AI124" s="769"/>
      <c r="AJ124" s="769"/>
      <c r="AM124" s="770"/>
      <c r="AN124" s="771"/>
      <c r="AO124" s="772"/>
      <c r="AP124" s="769"/>
      <c r="AQ124" s="769"/>
      <c r="AR124" s="769"/>
      <c r="AS124" s="772"/>
      <c r="AT124" s="772"/>
      <c r="AU124" s="772"/>
      <c r="AY124" s="769"/>
      <c r="BH124" s="772"/>
      <c r="BI124" s="772"/>
      <c r="BJ124" s="772"/>
      <c r="BK124" s="772"/>
    </row>
    <row r="125" spans="3:63" x14ac:dyDescent="0.25">
      <c r="C125" s="770">
        <v>42613</v>
      </c>
      <c r="D125" s="767">
        <v>1.076086956521739</v>
      </c>
      <c r="E125" s="767">
        <v>5.2217829451413946</v>
      </c>
      <c r="F125" s="767"/>
      <c r="G125" s="767"/>
      <c r="H125" s="767"/>
      <c r="I125" s="767"/>
      <c r="J125" s="767"/>
      <c r="K125" s="767"/>
      <c r="L125" s="767"/>
      <c r="M125" s="767"/>
      <c r="N125" s="767"/>
      <c r="O125" s="767"/>
      <c r="P125" s="767"/>
      <c r="Q125" s="767"/>
      <c r="R125" s="767"/>
      <c r="S125" s="767"/>
      <c r="T125" s="767"/>
      <c r="U125" s="767"/>
      <c r="V125" s="767"/>
      <c r="W125" s="767"/>
      <c r="X125" s="767"/>
      <c r="Y125" s="767"/>
      <c r="Z125" s="767"/>
      <c r="AA125" s="767"/>
      <c r="AB125" s="767"/>
      <c r="AC125" s="767"/>
      <c r="AD125" s="767"/>
      <c r="AE125" s="767"/>
      <c r="AF125" s="769"/>
      <c r="AH125" s="769"/>
      <c r="AI125" s="769"/>
      <c r="AJ125" s="769"/>
      <c r="AM125" s="770"/>
      <c r="AN125" s="771"/>
      <c r="AO125" s="772"/>
      <c r="AP125" s="769"/>
      <c r="AQ125" s="769"/>
      <c r="AR125" s="769"/>
      <c r="AS125" s="772"/>
      <c r="AT125" s="772"/>
      <c r="AU125" s="772"/>
      <c r="AY125" s="769"/>
      <c r="BH125" s="772"/>
      <c r="BI125" s="772"/>
      <c r="BJ125" s="772"/>
      <c r="BK125" s="772"/>
    </row>
    <row r="126" spans="3:63" x14ac:dyDescent="0.25">
      <c r="C126" s="770">
        <v>42643</v>
      </c>
      <c r="D126" s="767">
        <v>1.0731818181818182</v>
      </c>
      <c r="E126" s="767">
        <v>5.0749871779503843</v>
      </c>
      <c r="F126" s="767"/>
      <c r="G126" s="767"/>
      <c r="H126" s="767"/>
      <c r="I126" s="767"/>
      <c r="J126" s="767"/>
      <c r="K126" s="767"/>
      <c r="L126" s="767"/>
      <c r="M126" s="767"/>
      <c r="N126" s="767"/>
      <c r="O126" s="767"/>
      <c r="P126" s="767"/>
      <c r="Q126" s="767"/>
      <c r="R126" s="767"/>
      <c r="S126" s="767"/>
      <c r="T126" s="767"/>
      <c r="U126" s="767"/>
      <c r="V126" s="767"/>
      <c r="W126" s="767"/>
      <c r="X126" s="767"/>
      <c r="Y126" s="767"/>
      <c r="Z126" s="767"/>
      <c r="AA126" s="767"/>
      <c r="AB126" s="767"/>
      <c r="AC126" s="767"/>
      <c r="AD126" s="767"/>
      <c r="AE126" s="767"/>
      <c r="AF126" s="769"/>
      <c r="AH126" s="769"/>
      <c r="AI126" s="769"/>
      <c r="AJ126" s="769"/>
      <c r="AM126" s="770"/>
      <c r="AN126" s="771"/>
      <c r="AO126" s="772"/>
      <c r="AP126" s="769"/>
      <c r="AQ126" s="769"/>
      <c r="AR126" s="769"/>
      <c r="AS126" s="772"/>
      <c r="AT126" s="772"/>
      <c r="AU126" s="772"/>
      <c r="AY126" s="769"/>
      <c r="BH126" s="772"/>
      <c r="BI126" s="772"/>
      <c r="BJ126" s="772"/>
      <c r="BK126" s="772"/>
    </row>
    <row r="127" spans="3:63" x14ac:dyDescent="0.25">
      <c r="C127" s="770">
        <v>42674</v>
      </c>
      <c r="D127" s="767">
        <v>1.1342857142857139</v>
      </c>
      <c r="E127" s="767">
        <v>4.866113494501473</v>
      </c>
      <c r="F127" s="767"/>
      <c r="G127" s="767"/>
      <c r="H127" s="767"/>
      <c r="I127" s="767"/>
      <c r="J127" s="767"/>
      <c r="K127" s="767"/>
      <c r="L127" s="767"/>
      <c r="M127" s="767"/>
      <c r="N127" s="767"/>
      <c r="O127" s="767"/>
      <c r="P127" s="767"/>
      <c r="Q127" s="767"/>
      <c r="R127" s="767"/>
      <c r="S127" s="767"/>
      <c r="T127" s="767"/>
      <c r="U127" s="767"/>
      <c r="V127" s="767"/>
      <c r="W127" s="767"/>
      <c r="X127" s="767"/>
      <c r="Y127" s="767"/>
      <c r="Z127" s="767"/>
      <c r="AA127" s="767"/>
      <c r="AB127" s="767"/>
      <c r="AC127" s="767"/>
      <c r="AD127" s="767"/>
      <c r="AE127" s="767"/>
      <c r="AF127" s="769"/>
      <c r="AH127" s="769"/>
      <c r="AI127" s="769"/>
      <c r="AJ127" s="769"/>
      <c r="AM127" s="770"/>
      <c r="AN127" s="771"/>
      <c r="AO127" s="772"/>
      <c r="AP127" s="769"/>
      <c r="AQ127" s="769"/>
      <c r="AR127" s="769"/>
      <c r="AS127" s="772"/>
      <c r="AT127" s="772"/>
      <c r="AU127" s="772"/>
      <c r="AY127" s="769"/>
      <c r="BH127" s="772"/>
      <c r="BI127" s="772"/>
      <c r="BJ127" s="772"/>
      <c r="BK127" s="772"/>
    </row>
    <row r="128" spans="3:63" x14ac:dyDescent="0.25">
      <c r="C128" s="770">
        <v>42704</v>
      </c>
      <c r="D128" s="767">
        <v>1.3766666666666669</v>
      </c>
      <c r="E128" s="767">
        <v>4.6527230368332946</v>
      </c>
      <c r="F128" s="767"/>
      <c r="G128" s="767"/>
      <c r="H128" s="767"/>
      <c r="I128" s="767"/>
      <c r="J128" s="767"/>
      <c r="K128" s="767"/>
      <c r="L128" s="767"/>
      <c r="M128" s="767"/>
      <c r="N128" s="767"/>
      <c r="O128" s="767"/>
      <c r="P128" s="767"/>
      <c r="Q128" s="767"/>
      <c r="R128" s="767"/>
      <c r="S128" s="767"/>
      <c r="T128" s="767"/>
      <c r="U128" s="767"/>
      <c r="V128" s="767"/>
      <c r="W128" s="767"/>
      <c r="X128" s="767"/>
      <c r="Y128" s="767"/>
      <c r="Z128" s="767"/>
      <c r="AA128" s="767"/>
      <c r="AB128" s="767"/>
      <c r="AC128" s="767"/>
      <c r="AD128" s="767"/>
      <c r="AE128" s="767"/>
      <c r="AF128" s="769"/>
      <c r="AH128" s="769"/>
      <c r="AI128" s="769"/>
      <c r="AJ128" s="769"/>
      <c r="AM128" s="770"/>
      <c r="AN128" s="771"/>
      <c r="AO128" s="772"/>
      <c r="AP128" s="769"/>
      <c r="AQ128" s="769"/>
      <c r="AR128" s="769"/>
      <c r="AS128" s="772"/>
      <c r="AT128" s="772"/>
      <c r="AU128" s="772"/>
      <c r="AY128" s="769"/>
      <c r="BH128" s="772"/>
      <c r="BI128" s="772"/>
      <c r="BJ128" s="772"/>
      <c r="BK128" s="772"/>
    </row>
    <row r="129" spans="3:63" x14ac:dyDescent="0.25">
      <c r="C129" s="770">
        <v>42735</v>
      </c>
      <c r="D129" s="767">
        <v>1.2438095238095235</v>
      </c>
      <c r="E129" s="767">
        <v>4.6008569593494411</v>
      </c>
      <c r="F129" s="767"/>
      <c r="G129" s="767"/>
      <c r="H129" s="767"/>
      <c r="I129" s="767"/>
      <c r="J129" s="767"/>
      <c r="K129" s="767"/>
      <c r="L129" s="767"/>
      <c r="M129" s="767"/>
      <c r="N129" s="767"/>
      <c r="O129" s="767"/>
      <c r="P129" s="767"/>
      <c r="Q129" s="767"/>
      <c r="R129" s="767"/>
      <c r="S129" s="767"/>
      <c r="T129" s="767"/>
      <c r="U129" s="767"/>
      <c r="V129" s="767"/>
      <c r="W129" s="767"/>
      <c r="X129" s="767"/>
      <c r="Y129" s="767"/>
      <c r="Z129" s="767"/>
      <c r="AA129" s="767"/>
      <c r="AB129" s="767"/>
      <c r="AC129" s="767"/>
      <c r="AD129" s="767"/>
      <c r="AE129" s="767"/>
      <c r="AF129" s="769"/>
      <c r="AH129" s="769"/>
      <c r="AI129" s="769"/>
      <c r="AJ129" s="769"/>
      <c r="AM129" s="770"/>
      <c r="AN129" s="771"/>
      <c r="AO129" s="772"/>
      <c r="AP129" s="769"/>
      <c r="AQ129" s="769"/>
      <c r="AR129" s="769"/>
      <c r="AS129" s="772"/>
      <c r="AT129" s="772"/>
      <c r="AU129" s="772"/>
      <c r="AY129" s="769"/>
      <c r="BH129" s="772"/>
      <c r="BI129" s="772"/>
      <c r="BJ129" s="772"/>
      <c r="BK129" s="772"/>
    </row>
    <row r="130" spans="3:63" x14ac:dyDescent="0.25">
      <c r="C130" s="770">
        <v>42766</v>
      </c>
      <c r="D130" s="767">
        <v>1.3677272727272725</v>
      </c>
      <c r="E130" s="767">
        <v>4.2678540820141775</v>
      </c>
      <c r="F130" s="767"/>
      <c r="G130" s="767"/>
      <c r="H130" s="767"/>
      <c r="I130" s="767"/>
      <c r="J130" s="767"/>
      <c r="K130" s="767"/>
      <c r="L130" s="767"/>
      <c r="M130" s="767"/>
      <c r="N130" s="767"/>
      <c r="O130" s="767"/>
      <c r="P130" s="767"/>
      <c r="Q130" s="767"/>
      <c r="R130" s="767"/>
      <c r="S130" s="767"/>
      <c r="T130" s="767"/>
      <c r="U130" s="767"/>
      <c r="V130" s="767"/>
      <c r="W130" s="767"/>
      <c r="X130" s="767"/>
      <c r="Y130" s="767"/>
      <c r="Z130" s="767"/>
      <c r="AA130" s="767"/>
      <c r="AB130" s="767"/>
      <c r="AC130" s="767"/>
      <c r="AD130" s="767"/>
      <c r="AE130" s="767"/>
      <c r="AF130" s="769"/>
      <c r="AH130" s="769"/>
      <c r="AI130" s="769"/>
      <c r="AJ130" s="769"/>
      <c r="AM130" s="770"/>
      <c r="AN130" s="771"/>
      <c r="AO130" s="772"/>
      <c r="AP130" s="769"/>
      <c r="AQ130" s="769"/>
      <c r="AR130" s="769"/>
      <c r="AS130" s="772"/>
      <c r="AT130" s="772"/>
      <c r="AU130" s="772"/>
      <c r="AY130" s="769"/>
      <c r="BH130" s="772"/>
      <c r="BI130" s="772"/>
      <c r="BJ130" s="772"/>
      <c r="BK130" s="772"/>
    </row>
    <row r="131" spans="3:63" x14ac:dyDescent="0.25">
      <c r="C131" s="770">
        <v>42794</v>
      </c>
      <c r="D131" s="767">
        <v>1.5284999999999997</v>
      </c>
      <c r="E131" s="767">
        <v>4.1224977599813215</v>
      </c>
      <c r="F131" s="767"/>
      <c r="G131" s="767"/>
      <c r="H131" s="767"/>
      <c r="I131" s="767"/>
      <c r="J131" s="767"/>
      <c r="K131" s="767"/>
      <c r="L131" s="767"/>
      <c r="M131" s="767"/>
      <c r="N131" s="767"/>
      <c r="O131" s="767"/>
      <c r="P131" s="767"/>
      <c r="Q131" s="767"/>
      <c r="R131" s="767"/>
      <c r="S131" s="767"/>
      <c r="T131" s="767"/>
      <c r="U131" s="767"/>
      <c r="V131" s="767"/>
      <c r="W131" s="767"/>
      <c r="X131" s="767"/>
      <c r="Y131" s="767"/>
      <c r="Z131" s="767"/>
      <c r="AA131" s="767"/>
      <c r="AB131" s="767"/>
      <c r="AC131" s="767"/>
      <c r="AD131" s="767"/>
      <c r="AE131" s="767"/>
      <c r="AF131" s="769"/>
      <c r="AH131" s="769"/>
      <c r="AI131" s="769"/>
      <c r="AJ131" s="769"/>
      <c r="AM131" s="770"/>
      <c r="AN131" s="771"/>
      <c r="AO131" s="772"/>
      <c r="AP131" s="769"/>
      <c r="AQ131" s="769"/>
      <c r="AR131" s="769"/>
      <c r="AS131" s="772"/>
      <c r="AT131" s="772"/>
      <c r="AU131" s="772"/>
      <c r="AW131" s="770"/>
      <c r="AX131" s="771"/>
      <c r="AY131" s="774"/>
      <c r="AZ131" s="774"/>
      <c r="BH131" s="772"/>
      <c r="BI131" s="772"/>
      <c r="BJ131" s="772"/>
      <c r="BK131" s="772"/>
    </row>
    <row r="132" spans="3:63" x14ac:dyDescent="0.25">
      <c r="C132" s="770">
        <v>42825</v>
      </c>
      <c r="D132" s="767">
        <v>1.543181818181818</v>
      </c>
      <c r="E132" s="767">
        <v>3.8916051190950505</v>
      </c>
      <c r="F132" s="767"/>
      <c r="G132" s="767"/>
      <c r="H132" s="767"/>
      <c r="I132" s="767"/>
      <c r="J132" s="767"/>
      <c r="K132" s="767"/>
      <c r="L132" s="767"/>
      <c r="M132" s="767"/>
      <c r="N132" s="767"/>
      <c r="O132" s="767"/>
      <c r="P132" s="767"/>
      <c r="Q132" s="767"/>
      <c r="R132" s="767"/>
      <c r="S132" s="767"/>
      <c r="T132" s="767"/>
      <c r="U132" s="767"/>
      <c r="V132" s="767"/>
      <c r="W132" s="767"/>
      <c r="X132" s="767"/>
      <c r="Y132" s="767"/>
      <c r="Z132" s="767"/>
      <c r="AA132" s="767"/>
      <c r="AB132" s="767"/>
      <c r="AC132" s="767"/>
      <c r="AD132" s="767"/>
      <c r="AE132" s="767"/>
      <c r="AF132" s="769"/>
      <c r="AH132" s="769"/>
      <c r="AI132" s="769"/>
      <c r="AJ132" s="769"/>
      <c r="AM132" s="770"/>
      <c r="AN132" s="771"/>
      <c r="AO132" s="772"/>
      <c r="AP132" s="769"/>
      <c r="AQ132" s="769"/>
      <c r="AR132" s="769"/>
      <c r="AS132" s="772"/>
      <c r="AT132" s="772"/>
      <c r="AU132" s="772"/>
      <c r="AW132" s="770"/>
      <c r="AX132" s="771"/>
      <c r="AY132" s="774"/>
      <c r="AZ132" s="774"/>
      <c r="BH132" s="772"/>
      <c r="BI132" s="772"/>
      <c r="BJ132" s="772"/>
      <c r="BK132" s="772"/>
    </row>
    <row r="133" spans="3:63" x14ac:dyDescent="0.25">
      <c r="C133" s="770">
        <v>42855</v>
      </c>
      <c r="D133" s="767">
        <v>1.3105555555555555</v>
      </c>
      <c r="E133" s="767">
        <v>4.0343168732538937</v>
      </c>
      <c r="F133" s="767"/>
      <c r="G133" s="767"/>
      <c r="H133" s="767"/>
      <c r="I133" s="767"/>
      <c r="J133" s="767"/>
      <c r="K133" s="767"/>
      <c r="L133" s="767"/>
      <c r="M133" s="767"/>
      <c r="N133" s="767"/>
      <c r="O133" s="767"/>
      <c r="P133" s="767"/>
      <c r="Q133" s="767"/>
      <c r="R133" s="767"/>
      <c r="S133" s="767"/>
      <c r="T133" s="767"/>
      <c r="U133" s="767"/>
      <c r="V133" s="767"/>
      <c r="W133" s="767"/>
      <c r="X133" s="767"/>
      <c r="Y133" s="767"/>
      <c r="Z133" s="767"/>
      <c r="AA133" s="767"/>
      <c r="AB133" s="767"/>
      <c r="AC133" s="767"/>
      <c r="AD133" s="767"/>
      <c r="AE133" s="767"/>
      <c r="AF133" s="769"/>
      <c r="AH133" s="769"/>
      <c r="AI133" s="769"/>
      <c r="AJ133" s="769"/>
      <c r="AM133" s="770"/>
      <c r="AN133" s="771"/>
      <c r="AO133" s="772"/>
      <c r="AP133" s="769"/>
      <c r="AQ133" s="769"/>
      <c r="AR133" s="769"/>
      <c r="AS133" s="772"/>
      <c r="AT133" s="772"/>
      <c r="AU133" s="772"/>
      <c r="AW133" s="770"/>
      <c r="AX133" s="771"/>
      <c r="AY133" s="774"/>
      <c r="AZ133" s="774"/>
      <c r="BH133" s="772"/>
      <c r="BI133" s="772"/>
      <c r="BJ133" s="772"/>
      <c r="BK133" s="772"/>
    </row>
    <row r="134" spans="3:63" x14ac:dyDescent="0.25">
      <c r="C134" s="770">
        <v>42886</v>
      </c>
      <c r="D134" s="767">
        <v>1.2313636363636367</v>
      </c>
      <c r="E134" s="767">
        <v>4.1189776410996579</v>
      </c>
      <c r="F134" s="767"/>
      <c r="G134" s="767"/>
      <c r="H134" s="767"/>
      <c r="I134" s="767"/>
      <c r="J134" s="767"/>
      <c r="K134" s="767"/>
      <c r="L134" s="767"/>
      <c r="M134" s="767"/>
      <c r="N134" s="767"/>
      <c r="O134" s="767"/>
      <c r="P134" s="767"/>
      <c r="Q134" s="767"/>
      <c r="R134" s="767"/>
      <c r="S134" s="767"/>
      <c r="T134" s="767"/>
      <c r="U134" s="767"/>
      <c r="V134" s="767"/>
      <c r="W134" s="767"/>
      <c r="X134" s="767"/>
      <c r="Y134" s="767"/>
      <c r="Z134" s="767"/>
      <c r="AA134" s="767"/>
      <c r="AB134" s="767"/>
      <c r="AC134" s="767"/>
      <c r="AD134" s="767"/>
      <c r="AE134" s="767"/>
      <c r="AF134" s="769"/>
      <c r="AH134" s="769"/>
      <c r="AI134" s="769"/>
      <c r="AJ134" s="769"/>
      <c r="AM134" s="770"/>
      <c r="AN134" s="771"/>
      <c r="AO134" s="772"/>
      <c r="AP134" s="769"/>
      <c r="AQ134" s="769"/>
      <c r="AR134" s="769"/>
      <c r="AS134" s="772"/>
      <c r="AT134" s="772"/>
      <c r="AU134" s="772"/>
      <c r="AW134" s="770"/>
      <c r="AX134" s="771"/>
      <c r="AY134" s="774"/>
      <c r="AZ134" s="774"/>
      <c r="BH134" s="772"/>
      <c r="BI134" s="772"/>
      <c r="BJ134" s="772"/>
      <c r="BK134" s="772"/>
    </row>
    <row r="135" spans="3:63" x14ac:dyDescent="0.25">
      <c r="C135" s="770">
        <v>42916</v>
      </c>
      <c r="D135" s="767">
        <v>1.0604761904761904</v>
      </c>
      <c r="E135" s="767">
        <v>4.3150891478496369</v>
      </c>
      <c r="F135" s="767"/>
      <c r="G135" s="767"/>
      <c r="H135" s="767"/>
      <c r="I135" s="767"/>
      <c r="J135" s="767"/>
      <c r="K135" s="767"/>
      <c r="L135" s="767"/>
      <c r="M135" s="767"/>
      <c r="N135" s="767"/>
      <c r="O135" s="767"/>
      <c r="P135" s="767"/>
      <c r="Q135" s="767"/>
      <c r="R135" s="767"/>
      <c r="S135" s="767"/>
      <c r="T135" s="767"/>
      <c r="U135" s="767"/>
      <c r="V135" s="767"/>
      <c r="W135" s="767"/>
      <c r="X135" s="767"/>
      <c r="Y135" s="767"/>
      <c r="Z135" s="767"/>
      <c r="AA135" s="767"/>
      <c r="AB135" s="767"/>
      <c r="AC135" s="767"/>
      <c r="AD135" s="767"/>
      <c r="AE135" s="767"/>
      <c r="AF135" s="769"/>
      <c r="AH135" s="769"/>
      <c r="AI135" s="769"/>
      <c r="AJ135" s="769"/>
      <c r="AM135" s="770"/>
      <c r="AN135" s="771"/>
      <c r="AO135" s="772"/>
      <c r="AP135" s="769"/>
      <c r="AQ135" s="769"/>
      <c r="AR135" s="769"/>
      <c r="AS135" s="772"/>
      <c r="AT135" s="772"/>
      <c r="AU135" s="772"/>
      <c r="AW135" s="770"/>
      <c r="AX135" s="771"/>
      <c r="AY135" s="774"/>
      <c r="AZ135" s="774"/>
      <c r="BH135" s="772"/>
      <c r="BI135" s="772"/>
      <c r="BJ135" s="772"/>
      <c r="BK135" s="772"/>
    </row>
    <row r="136" spans="3:63" x14ac:dyDescent="0.25">
      <c r="C136" s="770">
        <v>42947</v>
      </c>
      <c r="D136" s="767">
        <v>1.1114285714285717</v>
      </c>
      <c r="E136" s="767">
        <v>4.2547264058990439</v>
      </c>
      <c r="F136" s="767"/>
      <c r="G136" s="767"/>
      <c r="H136" s="767"/>
      <c r="I136" s="767"/>
      <c r="J136" s="767"/>
      <c r="K136" s="767"/>
      <c r="L136" s="767"/>
      <c r="M136" s="767"/>
      <c r="N136" s="767"/>
      <c r="O136" s="767"/>
      <c r="P136" s="767"/>
      <c r="Q136" s="767"/>
      <c r="R136" s="767"/>
      <c r="S136" s="767"/>
      <c r="T136" s="767"/>
      <c r="U136" s="767"/>
      <c r="V136" s="767"/>
      <c r="W136" s="767"/>
      <c r="X136" s="767"/>
      <c r="Y136" s="767"/>
      <c r="Z136" s="767"/>
      <c r="AA136" s="767"/>
      <c r="AB136" s="767"/>
      <c r="AC136" s="767"/>
      <c r="AD136" s="767"/>
      <c r="AE136" s="767"/>
      <c r="AF136" s="769"/>
      <c r="AH136" s="769"/>
      <c r="AI136" s="769"/>
      <c r="AJ136" s="769"/>
      <c r="AM136" s="770"/>
      <c r="AN136" s="771"/>
      <c r="AO136" s="772"/>
      <c r="AP136" s="769"/>
      <c r="AQ136" s="769"/>
      <c r="AR136" s="769"/>
      <c r="AS136" s="772"/>
      <c r="AT136" s="772"/>
      <c r="AU136" s="772"/>
      <c r="AW136" s="770"/>
      <c r="AX136" s="771"/>
      <c r="AY136" s="774"/>
      <c r="AZ136" s="774"/>
      <c r="BH136" s="772"/>
      <c r="BI136" s="772"/>
      <c r="BJ136" s="772"/>
      <c r="BK136" s="772"/>
    </row>
    <row r="137" spans="3:63" x14ac:dyDescent="0.25">
      <c r="C137" s="770">
        <v>42978</v>
      </c>
      <c r="D137" s="767">
        <v>1.1221739130434785</v>
      </c>
      <c r="E137" s="767">
        <v>4.1007619218633486</v>
      </c>
      <c r="F137" s="767"/>
      <c r="G137" s="767"/>
      <c r="H137" s="767"/>
      <c r="I137" s="767"/>
      <c r="J137" s="767"/>
      <c r="K137" s="767"/>
      <c r="L137" s="767"/>
      <c r="M137" s="767"/>
      <c r="N137" s="767"/>
      <c r="O137" s="767"/>
      <c r="P137" s="767"/>
      <c r="Q137" s="767"/>
      <c r="R137" s="767"/>
      <c r="S137" s="767"/>
      <c r="T137" s="767"/>
      <c r="U137" s="767"/>
      <c r="V137" s="767"/>
      <c r="W137" s="767"/>
      <c r="X137" s="767"/>
      <c r="Y137" s="767"/>
      <c r="Z137" s="767"/>
      <c r="AA137" s="767"/>
      <c r="AB137" s="767"/>
      <c r="AC137" s="767"/>
      <c r="AD137" s="767"/>
      <c r="AE137" s="767"/>
      <c r="AF137" s="769"/>
      <c r="AH137" s="769"/>
      <c r="AI137" s="769"/>
      <c r="AJ137" s="769"/>
      <c r="AM137" s="770"/>
      <c r="AN137" s="771"/>
      <c r="AO137" s="772"/>
      <c r="AP137" s="769"/>
      <c r="AQ137" s="769"/>
      <c r="AR137" s="769"/>
      <c r="AS137" s="772"/>
      <c r="AT137" s="772"/>
      <c r="AU137" s="772"/>
      <c r="AW137" s="770"/>
      <c r="AX137" s="771"/>
      <c r="AY137" s="774"/>
      <c r="AZ137" s="774"/>
      <c r="BH137" s="772"/>
      <c r="BI137" s="772"/>
      <c r="BJ137" s="772"/>
      <c r="BK137" s="772"/>
    </row>
    <row r="138" spans="3:63" x14ac:dyDescent="0.25">
      <c r="C138" s="770">
        <v>43008</v>
      </c>
      <c r="D138" s="767">
        <v>0.90380952380952395</v>
      </c>
      <c r="E138" s="767">
        <v>4.2774287912602977</v>
      </c>
      <c r="F138" s="767"/>
      <c r="G138" s="767"/>
      <c r="H138" s="767"/>
      <c r="I138" s="767"/>
      <c r="J138" s="767"/>
      <c r="K138" s="767"/>
      <c r="L138" s="767"/>
      <c r="M138" s="767"/>
      <c r="N138" s="767"/>
      <c r="O138" s="767"/>
      <c r="P138" s="767"/>
      <c r="Q138" s="767"/>
      <c r="R138" s="767"/>
      <c r="S138" s="767"/>
      <c r="T138" s="767"/>
      <c r="U138" s="767"/>
      <c r="V138" s="767"/>
      <c r="W138" s="767"/>
      <c r="X138" s="767"/>
      <c r="Y138" s="767"/>
      <c r="Z138" s="767"/>
      <c r="AA138" s="767"/>
      <c r="AB138" s="767"/>
      <c r="AC138" s="767"/>
      <c r="AD138" s="767"/>
      <c r="AE138" s="767"/>
      <c r="AF138" s="769"/>
      <c r="AH138" s="769"/>
      <c r="AI138" s="769"/>
      <c r="AJ138" s="769"/>
      <c r="AM138" s="770"/>
      <c r="AN138" s="771"/>
      <c r="AO138" s="772"/>
      <c r="AP138" s="769"/>
      <c r="AQ138" s="769"/>
      <c r="AR138" s="769"/>
      <c r="AS138" s="772"/>
      <c r="AT138" s="772"/>
      <c r="AU138" s="772"/>
      <c r="AW138" s="770"/>
      <c r="AX138" s="771"/>
      <c r="AY138" s="774"/>
      <c r="AZ138" s="774"/>
      <c r="BH138" s="772"/>
      <c r="BI138" s="772"/>
      <c r="BJ138" s="772"/>
      <c r="BK138" s="772"/>
    </row>
    <row r="139" spans="3:63" x14ac:dyDescent="0.25">
      <c r="C139" s="770">
        <v>43039</v>
      </c>
      <c r="D139" s="767">
        <v>0.88380952380952393</v>
      </c>
      <c r="E139" s="767">
        <v>4.1679314768240134</v>
      </c>
      <c r="F139" s="767"/>
      <c r="G139" s="767"/>
      <c r="H139" s="767"/>
      <c r="I139" s="767"/>
      <c r="J139" s="767"/>
      <c r="K139" s="767"/>
      <c r="L139" s="767"/>
      <c r="M139" s="767"/>
      <c r="N139" s="767"/>
      <c r="O139" s="767"/>
      <c r="P139" s="767"/>
      <c r="Q139" s="767"/>
      <c r="R139" s="767"/>
      <c r="S139" s="767"/>
      <c r="T139" s="767"/>
      <c r="U139" s="767"/>
      <c r="V139" s="767"/>
      <c r="W139" s="767"/>
      <c r="X139" s="767"/>
      <c r="Y139" s="767"/>
      <c r="Z139" s="767"/>
      <c r="AA139" s="767"/>
      <c r="AB139" s="767"/>
      <c r="AC139" s="767"/>
      <c r="AD139" s="767"/>
      <c r="AE139" s="767"/>
      <c r="AF139" s="769"/>
      <c r="AH139" s="769"/>
      <c r="AI139" s="769"/>
      <c r="AJ139" s="769"/>
      <c r="AM139" s="770"/>
      <c r="AN139" s="771"/>
      <c r="AO139" s="772"/>
      <c r="AP139" s="769"/>
      <c r="AQ139" s="769"/>
      <c r="AR139" s="769"/>
      <c r="AS139" s="772"/>
      <c r="AT139" s="772"/>
      <c r="AU139" s="772"/>
      <c r="AW139" s="770"/>
      <c r="AX139" s="771"/>
      <c r="AY139" s="774"/>
      <c r="AZ139" s="774"/>
      <c r="BH139" s="772"/>
      <c r="BI139" s="772"/>
      <c r="BJ139" s="772"/>
      <c r="BK139" s="772"/>
    </row>
    <row r="140" spans="3:63" x14ac:dyDescent="0.25">
      <c r="C140" s="770">
        <v>43069</v>
      </c>
      <c r="D140" s="767">
        <v>0.78380952380952384</v>
      </c>
      <c r="E140" s="767">
        <v>4.0880752516378749</v>
      </c>
      <c r="F140" s="767"/>
      <c r="G140" s="767"/>
      <c r="H140" s="767"/>
      <c r="I140" s="767"/>
      <c r="J140" s="767"/>
      <c r="K140" s="767"/>
      <c r="L140" s="767"/>
      <c r="M140" s="767"/>
      <c r="N140" s="767"/>
      <c r="O140" s="767"/>
      <c r="P140" s="767"/>
      <c r="Q140" s="767"/>
      <c r="R140" s="767"/>
      <c r="S140" s="767"/>
      <c r="T140" s="767"/>
      <c r="U140" s="767"/>
      <c r="V140" s="767"/>
      <c r="W140" s="767"/>
      <c r="X140" s="767"/>
      <c r="Y140" s="767"/>
      <c r="Z140" s="767"/>
      <c r="AA140" s="767"/>
      <c r="AB140" s="767"/>
      <c r="AC140" s="767"/>
      <c r="AD140" s="767"/>
      <c r="AE140" s="767"/>
      <c r="AF140" s="769"/>
      <c r="AG140" s="769"/>
      <c r="AH140" s="769"/>
      <c r="AI140" s="769"/>
      <c r="AJ140" s="769"/>
      <c r="AM140" s="770"/>
      <c r="AN140" s="771"/>
      <c r="AO140" s="772"/>
      <c r="AP140" s="769"/>
      <c r="AQ140" s="769"/>
      <c r="AR140" s="769"/>
      <c r="AS140" s="772"/>
      <c r="AT140" s="772"/>
      <c r="AU140" s="772"/>
      <c r="AW140" s="770"/>
      <c r="AX140" s="771"/>
      <c r="AY140" s="774"/>
      <c r="AZ140" s="774"/>
      <c r="BH140" s="772"/>
      <c r="BI140" s="772"/>
      <c r="BJ140" s="772"/>
      <c r="BK140" s="772"/>
    </row>
    <row r="141" spans="3:63" x14ac:dyDescent="0.25">
      <c r="C141" s="770">
        <v>43100</v>
      </c>
      <c r="D141" s="767">
        <v>0.77421052631578935</v>
      </c>
      <c r="E141" s="767">
        <v>3.9201374514807106</v>
      </c>
      <c r="F141" s="767"/>
      <c r="G141" s="767"/>
      <c r="H141" s="767"/>
      <c r="I141" s="767"/>
      <c r="J141" s="767"/>
      <c r="K141" s="767"/>
      <c r="L141" s="767"/>
      <c r="M141" s="767"/>
      <c r="N141" s="767"/>
      <c r="O141" s="767"/>
      <c r="P141" s="767"/>
      <c r="Q141" s="767"/>
      <c r="R141" s="767"/>
      <c r="S141" s="767"/>
      <c r="T141" s="767"/>
      <c r="U141" s="767"/>
      <c r="V141" s="767"/>
      <c r="W141" s="767"/>
      <c r="X141" s="767"/>
      <c r="Y141" s="767"/>
      <c r="Z141" s="767"/>
      <c r="AA141" s="767"/>
      <c r="AB141" s="767"/>
      <c r="AC141" s="767"/>
      <c r="AD141" s="767"/>
      <c r="AE141" s="767"/>
      <c r="AF141" s="769"/>
      <c r="AH141" s="769"/>
      <c r="AI141" s="769"/>
      <c r="AJ141" s="769"/>
      <c r="AM141" s="770"/>
      <c r="AN141" s="771"/>
      <c r="AO141" s="772"/>
      <c r="AP141" s="769"/>
      <c r="AQ141" s="769"/>
      <c r="AR141" s="769"/>
      <c r="AS141" s="772"/>
      <c r="AT141" s="772"/>
      <c r="AU141" s="772"/>
      <c r="AW141" s="770"/>
      <c r="AX141" s="771"/>
      <c r="AY141" s="774"/>
      <c r="AZ141" s="774"/>
      <c r="BH141" s="772"/>
      <c r="BI141" s="772"/>
      <c r="BJ141" s="772"/>
      <c r="BK141" s="772"/>
    </row>
    <row r="142" spans="3:63" x14ac:dyDescent="0.25">
      <c r="C142" s="770">
        <v>43131</v>
      </c>
      <c r="D142" s="767">
        <v>0.84045454545454557</v>
      </c>
      <c r="E142" s="767">
        <v>3.7468505381993511</v>
      </c>
      <c r="F142" s="767"/>
      <c r="G142" s="767"/>
      <c r="H142" s="767"/>
      <c r="I142" s="767"/>
      <c r="J142" s="767"/>
      <c r="K142" s="767"/>
      <c r="L142" s="767"/>
      <c r="M142" s="767"/>
      <c r="N142" s="767"/>
      <c r="O142" s="767"/>
      <c r="P142" s="767"/>
      <c r="Q142" s="767"/>
      <c r="R142" s="767"/>
      <c r="S142" s="767"/>
      <c r="T142" s="767"/>
      <c r="U142" s="767"/>
      <c r="V142" s="767"/>
      <c r="W142" s="767"/>
      <c r="X142" s="767"/>
      <c r="Y142" s="767"/>
      <c r="Z142" s="767"/>
      <c r="AA142" s="767"/>
      <c r="AB142" s="767"/>
      <c r="AC142" s="767"/>
      <c r="AD142" s="767"/>
      <c r="AE142" s="767"/>
      <c r="AF142" s="769"/>
      <c r="AG142" s="769"/>
      <c r="AH142" s="769"/>
      <c r="AI142" s="769"/>
      <c r="AJ142" s="769"/>
      <c r="AM142" s="770"/>
      <c r="AN142" s="771"/>
      <c r="AO142" s="772"/>
      <c r="AP142" s="769"/>
      <c r="AQ142" s="769"/>
      <c r="AR142" s="769"/>
      <c r="AS142" s="772"/>
      <c r="AT142" s="772"/>
      <c r="AU142" s="772"/>
      <c r="AW142" s="770"/>
      <c r="AX142" s="771"/>
      <c r="AY142" s="774"/>
      <c r="AZ142" s="774"/>
      <c r="BH142" s="772"/>
      <c r="BI142" s="772"/>
      <c r="BJ142" s="772"/>
      <c r="BK142" s="772"/>
    </row>
    <row r="143" spans="3:63" x14ac:dyDescent="0.25">
      <c r="C143" s="770">
        <v>43159</v>
      </c>
      <c r="D143" s="767">
        <v>1.1860000000000002</v>
      </c>
      <c r="E143" s="767">
        <v>3.294113428218326</v>
      </c>
      <c r="F143" s="767"/>
      <c r="G143" s="767"/>
      <c r="H143" s="767"/>
      <c r="I143" s="767"/>
      <c r="J143" s="767"/>
      <c r="K143" s="767"/>
      <c r="L143" s="767"/>
      <c r="M143" s="767"/>
      <c r="N143" s="767"/>
      <c r="O143" s="767"/>
      <c r="P143" s="767"/>
      <c r="Q143" s="767"/>
      <c r="R143" s="767"/>
      <c r="S143" s="767"/>
      <c r="T143" s="767"/>
      <c r="U143" s="767"/>
      <c r="V143" s="767"/>
      <c r="W143" s="767"/>
      <c r="X143" s="767"/>
      <c r="Y143" s="767"/>
      <c r="Z143" s="767"/>
      <c r="AA143" s="767"/>
      <c r="AB143" s="767"/>
      <c r="AC143" s="767"/>
      <c r="AD143" s="767"/>
      <c r="AE143" s="767"/>
      <c r="AF143" s="769"/>
      <c r="AH143" s="769"/>
      <c r="AI143" s="769"/>
      <c r="AJ143" s="769"/>
      <c r="AM143" s="770"/>
      <c r="AN143" s="771"/>
      <c r="AO143" s="772"/>
      <c r="AP143" s="769"/>
      <c r="AQ143" s="769"/>
      <c r="AR143" s="769"/>
      <c r="AS143" s="772"/>
      <c r="AT143" s="772"/>
      <c r="AU143" s="772"/>
      <c r="AW143" s="770"/>
      <c r="AX143" s="771"/>
      <c r="AY143" s="774"/>
      <c r="AZ143" s="774"/>
      <c r="BH143" s="772"/>
      <c r="BI143" s="772"/>
      <c r="BJ143" s="772"/>
      <c r="BK143" s="772"/>
    </row>
    <row r="144" spans="3:63" x14ac:dyDescent="0.25">
      <c r="C144" s="770">
        <v>43190</v>
      </c>
      <c r="D144" s="767">
        <v>1.0925</v>
      </c>
      <c r="E144" s="767">
        <v>3.3530081148569426</v>
      </c>
      <c r="F144" s="767"/>
      <c r="G144" s="767"/>
      <c r="H144" s="767"/>
      <c r="I144" s="767"/>
      <c r="J144" s="767"/>
      <c r="K144" s="767"/>
      <c r="L144" s="767"/>
      <c r="M144" s="767"/>
      <c r="N144" s="767"/>
      <c r="O144" s="767"/>
      <c r="P144" s="767"/>
      <c r="Q144" s="767"/>
      <c r="R144" s="767"/>
      <c r="S144" s="767"/>
      <c r="T144" s="767"/>
      <c r="U144" s="767"/>
      <c r="V144" s="767"/>
      <c r="W144" s="767"/>
      <c r="X144" s="767"/>
      <c r="Y144" s="767"/>
      <c r="Z144" s="767"/>
      <c r="AA144" s="767"/>
      <c r="AB144" s="767"/>
      <c r="AC144" s="767"/>
      <c r="AD144" s="767"/>
      <c r="AE144" s="767"/>
      <c r="AF144" s="769"/>
      <c r="AH144" s="769"/>
      <c r="AI144" s="769"/>
      <c r="AJ144" s="769"/>
      <c r="AM144" s="770"/>
      <c r="AN144" s="771"/>
      <c r="AO144" s="772"/>
      <c r="AP144" s="769"/>
      <c r="AQ144" s="769"/>
      <c r="AR144" s="769"/>
      <c r="AS144" s="772"/>
      <c r="AT144" s="772"/>
      <c r="AU144" s="772"/>
      <c r="AW144" s="770"/>
      <c r="AX144" s="771"/>
      <c r="AY144" s="774"/>
      <c r="AZ144" s="774"/>
      <c r="BH144" s="772"/>
      <c r="BI144" s="772"/>
      <c r="BJ144" s="772"/>
      <c r="BK144" s="772"/>
    </row>
    <row r="145" spans="3:63" x14ac:dyDescent="0.25">
      <c r="C145" s="770">
        <v>43220</v>
      </c>
      <c r="D145" s="767">
        <v>1.0174999999999998</v>
      </c>
      <c r="E145" s="767">
        <v>3.3882294056053248</v>
      </c>
      <c r="F145" s="767"/>
      <c r="G145" s="767"/>
      <c r="H145" s="767"/>
      <c r="I145" s="767"/>
      <c r="J145" s="767"/>
      <c r="K145" s="767"/>
      <c r="L145" s="767"/>
      <c r="M145" s="767"/>
      <c r="N145" s="767"/>
      <c r="O145" s="767"/>
      <c r="P145" s="767"/>
      <c r="Q145" s="767"/>
      <c r="R145" s="767"/>
      <c r="S145" s="767"/>
      <c r="T145" s="767"/>
      <c r="U145" s="767"/>
      <c r="V145" s="767"/>
      <c r="W145" s="767"/>
      <c r="X145" s="767"/>
      <c r="Y145" s="767"/>
      <c r="Z145" s="767"/>
      <c r="AA145" s="767"/>
      <c r="AB145" s="767"/>
      <c r="AC145" s="767"/>
      <c r="AD145" s="767"/>
      <c r="AE145" s="767"/>
      <c r="AF145" s="769"/>
      <c r="AH145" s="769"/>
      <c r="AI145" s="769"/>
      <c r="AJ145" s="769"/>
      <c r="AM145" s="770"/>
      <c r="AN145" s="771"/>
      <c r="AO145" s="772"/>
      <c r="AP145" s="769"/>
      <c r="AQ145" s="769"/>
      <c r="AR145" s="769"/>
      <c r="AS145" s="772"/>
      <c r="AT145" s="772"/>
      <c r="AU145" s="772"/>
      <c r="AW145" s="770"/>
      <c r="AX145" s="771"/>
      <c r="AY145" s="774"/>
      <c r="AZ145" s="774"/>
      <c r="BH145" s="772"/>
      <c r="BI145" s="772"/>
      <c r="BJ145" s="772"/>
      <c r="BK145" s="772"/>
    </row>
    <row r="146" spans="3:63" x14ac:dyDescent="0.25">
      <c r="C146" s="770">
        <v>43251</v>
      </c>
      <c r="D146" s="767">
        <v>1.2604761904761901</v>
      </c>
      <c r="E146" s="767">
        <v>3.1360123443704531</v>
      </c>
      <c r="F146" s="767"/>
      <c r="G146" s="767"/>
      <c r="H146" s="767"/>
      <c r="I146" s="767"/>
      <c r="J146" s="767"/>
      <c r="K146" s="767"/>
      <c r="L146" s="767"/>
      <c r="M146" s="767"/>
      <c r="N146" s="767"/>
      <c r="O146" s="767"/>
      <c r="P146" s="767"/>
      <c r="Q146" s="767"/>
      <c r="R146" s="767"/>
      <c r="S146" s="767"/>
      <c r="T146" s="767"/>
      <c r="U146" s="767"/>
      <c r="V146" s="767"/>
      <c r="W146" s="767"/>
      <c r="X146" s="767"/>
      <c r="Y146" s="767"/>
      <c r="Z146" s="767"/>
      <c r="AA146" s="767"/>
      <c r="AB146" s="767"/>
      <c r="AC146" s="767"/>
      <c r="AD146" s="767"/>
      <c r="AE146" s="767"/>
      <c r="AF146" s="769"/>
      <c r="AH146" s="769"/>
      <c r="AI146" s="769"/>
      <c r="AJ146" s="769"/>
      <c r="AM146" s="770"/>
      <c r="AN146" s="771"/>
      <c r="AO146" s="772"/>
      <c r="AP146" s="769"/>
      <c r="AQ146" s="769"/>
      <c r="AR146" s="769"/>
      <c r="AS146" s="772"/>
      <c r="AT146" s="772"/>
      <c r="AU146" s="772"/>
      <c r="AW146" s="770"/>
      <c r="AX146" s="771"/>
      <c r="AY146" s="774"/>
      <c r="AZ146" s="774"/>
      <c r="BH146" s="772"/>
      <c r="BI146" s="772"/>
      <c r="BJ146" s="772"/>
      <c r="BK146" s="772"/>
    </row>
    <row r="147" spans="3:63" x14ac:dyDescent="0.25">
      <c r="C147" s="770">
        <v>43281</v>
      </c>
      <c r="D147" s="767">
        <v>1.7180952380952383</v>
      </c>
      <c r="E147" s="767">
        <v>2.6849644806354145</v>
      </c>
      <c r="F147" s="767"/>
      <c r="G147" s="767"/>
      <c r="H147" s="767"/>
      <c r="I147" s="767"/>
      <c r="J147" s="767"/>
      <c r="K147" s="767"/>
      <c r="L147" s="767"/>
      <c r="M147" s="767"/>
      <c r="N147" s="767"/>
      <c r="O147" s="767"/>
      <c r="P147" s="767"/>
      <c r="Q147" s="767"/>
      <c r="R147" s="767"/>
      <c r="S147" s="767"/>
      <c r="T147" s="767"/>
      <c r="U147" s="767"/>
      <c r="V147" s="767"/>
      <c r="W147" s="767"/>
      <c r="X147" s="767"/>
      <c r="Y147" s="767"/>
      <c r="Z147" s="767"/>
      <c r="AA147" s="767"/>
      <c r="AB147" s="767"/>
      <c r="AC147" s="767"/>
      <c r="AD147" s="767"/>
      <c r="AE147" s="767"/>
      <c r="AF147" s="769"/>
      <c r="AH147" s="769"/>
      <c r="AI147" s="769"/>
      <c r="AJ147" s="769"/>
      <c r="AM147" s="770"/>
      <c r="AN147" s="771"/>
      <c r="AO147" s="772"/>
      <c r="AP147" s="769"/>
      <c r="AQ147" s="769"/>
      <c r="AR147" s="769"/>
      <c r="AS147" s="772"/>
      <c r="AT147" s="772"/>
      <c r="AU147" s="772"/>
      <c r="AW147" s="770"/>
      <c r="AX147" s="771"/>
      <c r="AY147" s="774"/>
      <c r="AZ147" s="774"/>
      <c r="BH147" s="772"/>
      <c r="BI147" s="772"/>
      <c r="BJ147" s="772"/>
      <c r="BK147" s="772"/>
    </row>
    <row r="148" spans="3:63" x14ac:dyDescent="0.25">
      <c r="C148" s="770">
        <v>43312</v>
      </c>
      <c r="D148" s="767">
        <v>2.0486363636363634</v>
      </c>
      <c r="E148" s="767">
        <v>2.438895855093024</v>
      </c>
      <c r="F148" s="767"/>
      <c r="G148" s="767"/>
      <c r="H148" s="767"/>
      <c r="I148" s="767"/>
      <c r="J148" s="767"/>
      <c r="K148" s="767"/>
      <c r="L148" s="767"/>
      <c r="M148" s="767"/>
      <c r="N148" s="767"/>
      <c r="O148" s="767"/>
      <c r="P148" s="767"/>
      <c r="Q148" s="767"/>
      <c r="R148" s="767"/>
      <c r="S148" s="767"/>
      <c r="T148" s="767"/>
      <c r="U148" s="767"/>
      <c r="V148" s="767"/>
      <c r="W148" s="767"/>
      <c r="X148" s="767"/>
      <c r="Y148" s="767"/>
      <c r="Z148" s="767"/>
      <c r="AA148" s="767"/>
      <c r="AB148" s="767"/>
      <c r="AC148" s="767"/>
      <c r="AD148" s="767"/>
      <c r="AE148" s="767"/>
      <c r="AF148" s="769"/>
      <c r="AH148" s="769"/>
      <c r="AI148" s="769"/>
      <c r="AJ148" s="769"/>
      <c r="AM148" s="770"/>
      <c r="AN148" s="771"/>
      <c r="AO148" s="772"/>
      <c r="AP148" s="769"/>
      <c r="AQ148" s="769"/>
      <c r="AR148" s="769"/>
      <c r="AS148" s="772"/>
      <c r="AT148" s="772"/>
      <c r="AU148" s="772"/>
      <c r="AW148" s="770"/>
      <c r="AX148" s="771"/>
      <c r="AY148" s="774"/>
      <c r="AZ148" s="774"/>
      <c r="BH148" s="772"/>
      <c r="BI148" s="772"/>
      <c r="BJ148" s="772"/>
      <c r="BK148" s="772"/>
    </row>
    <row r="149" spans="3:63" x14ac:dyDescent="0.25">
      <c r="C149" s="770">
        <v>43343</v>
      </c>
      <c r="D149" s="767">
        <v>1.9981818181818178</v>
      </c>
      <c r="E149" s="767">
        <v>2.7803581857326698</v>
      </c>
      <c r="F149" s="767"/>
      <c r="G149" s="767"/>
      <c r="H149" s="767"/>
      <c r="I149" s="767"/>
      <c r="J149" s="767"/>
      <c r="K149" s="767"/>
      <c r="L149" s="767"/>
      <c r="M149" s="767"/>
      <c r="N149" s="767"/>
      <c r="O149" s="767"/>
      <c r="P149" s="767"/>
      <c r="Q149" s="767"/>
      <c r="R149" s="767"/>
      <c r="S149" s="767"/>
      <c r="T149" s="767"/>
      <c r="U149" s="767"/>
      <c r="V149" s="767"/>
      <c r="W149" s="767"/>
      <c r="X149" s="767"/>
      <c r="Y149" s="767"/>
      <c r="Z149" s="767"/>
      <c r="AA149" s="767"/>
      <c r="AB149" s="767"/>
      <c r="AC149" s="767"/>
      <c r="AD149" s="767"/>
      <c r="AE149" s="767"/>
      <c r="AF149" s="769"/>
      <c r="AH149" s="769"/>
      <c r="AI149" s="769"/>
      <c r="AJ149" s="769"/>
      <c r="AM149" s="770"/>
      <c r="AN149" s="771"/>
      <c r="AO149" s="772"/>
      <c r="AP149" s="769"/>
      <c r="AQ149" s="769"/>
      <c r="AR149" s="769"/>
      <c r="AS149" s="772"/>
      <c r="AT149" s="772"/>
      <c r="AU149" s="772"/>
      <c r="AW149" s="770"/>
      <c r="AX149" s="771"/>
      <c r="AY149" s="774"/>
      <c r="AZ149" s="774"/>
      <c r="BH149" s="772"/>
      <c r="BI149" s="772"/>
      <c r="BJ149" s="772"/>
      <c r="BK149" s="772"/>
    </row>
    <row r="150" spans="3:63" x14ac:dyDescent="0.25">
      <c r="C150" s="770">
        <v>43373</v>
      </c>
      <c r="D150" s="767">
        <v>2.181</v>
      </c>
      <c r="E150" s="767">
        <v>2.7911850398592795</v>
      </c>
      <c r="F150" s="767"/>
      <c r="G150" s="767"/>
      <c r="H150" s="767"/>
      <c r="I150" s="767"/>
      <c r="J150" s="767"/>
      <c r="K150" s="767"/>
      <c r="L150" s="767"/>
      <c r="M150" s="767"/>
      <c r="N150" s="767"/>
      <c r="O150" s="767"/>
      <c r="P150" s="767"/>
      <c r="Q150" s="767"/>
      <c r="R150" s="767"/>
      <c r="S150" s="767"/>
      <c r="T150" s="767"/>
      <c r="U150" s="767"/>
      <c r="V150" s="767"/>
      <c r="W150" s="767"/>
      <c r="X150" s="767"/>
      <c r="Y150" s="767"/>
      <c r="Z150" s="767"/>
      <c r="AA150" s="767"/>
      <c r="AB150" s="767"/>
      <c r="AC150" s="767"/>
      <c r="AD150" s="767"/>
      <c r="AE150" s="767"/>
      <c r="AF150" s="769"/>
      <c r="AH150" s="769"/>
      <c r="AI150" s="769"/>
      <c r="AJ150" s="769"/>
      <c r="AM150" s="770"/>
      <c r="AN150" s="771"/>
      <c r="AO150" s="772"/>
      <c r="AP150" s="769"/>
      <c r="AQ150" s="769"/>
      <c r="AR150" s="769"/>
      <c r="AS150" s="772"/>
      <c r="AT150" s="772"/>
      <c r="AU150" s="772"/>
      <c r="AW150" s="770"/>
      <c r="AX150" s="771"/>
      <c r="AY150" s="774"/>
      <c r="AZ150" s="774"/>
      <c r="BH150" s="772"/>
      <c r="BI150" s="772"/>
      <c r="BJ150" s="772"/>
      <c r="BK150" s="772"/>
    </row>
    <row r="151" spans="3:63" x14ac:dyDescent="0.25">
      <c r="C151" s="770">
        <v>43404</v>
      </c>
      <c r="D151" s="767">
        <v>2.3604545454545449</v>
      </c>
      <c r="E151" s="767">
        <v>2.7798684302083068</v>
      </c>
      <c r="F151" s="767"/>
      <c r="G151" s="767"/>
      <c r="H151" s="767"/>
      <c r="I151" s="767"/>
      <c r="J151" s="767"/>
      <c r="K151" s="767"/>
      <c r="L151" s="767"/>
      <c r="M151" s="767"/>
      <c r="N151" s="767"/>
      <c r="O151" s="767"/>
      <c r="P151" s="767"/>
      <c r="Q151" s="767"/>
      <c r="R151" s="767"/>
      <c r="S151" s="767"/>
      <c r="T151" s="767"/>
      <c r="U151" s="767"/>
      <c r="V151" s="767"/>
      <c r="W151" s="767"/>
      <c r="X151" s="767"/>
      <c r="Y151" s="767"/>
      <c r="Z151" s="767"/>
      <c r="AA151" s="767"/>
      <c r="AB151" s="767"/>
      <c r="AC151" s="767"/>
      <c r="AD151" s="767"/>
      <c r="AE151" s="767"/>
      <c r="AF151" s="769"/>
      <c r="AH151" s="769"/>
      <c r="AI151" s="769"/>
      <c r="AJ151" s="769"/>
      <c r="AM151" s="770"/>
      <c r="AN151" s="771"/>
      <c r="AO151" s="772"/>
      <c r="AP151" s="769"/>
      <c r="AQ151" s="769"/>
      <c r="AR151" s="769"/>
      <c r="AS151" s="772"/>
      <c r="AT151" s="772"/>
      <c r="AU151" s="772"/>
      <c r="AW151" s="770"/>
      <c r="AX151" s="771"/>
      <c r="AY151" s="774"/>
      <c r="AZ151" s="774"/>
      <c r="BH151" s="772"/>
      <c r="BI151" s="772"/>
      <c r="BJ151" s="772"/>
      <c r="BK151" s="772"/>
    </row>
    <row r="152" spans="3:63" x14ac:dyDescent="0.25">
      <c r="C152" s="770">
        <v>43434</v>
      </c>
      <c r="D152" s="767">
        <v>2.1999999999999997</v>
      </c>
      <c r="E152" s="767">
        <v>2.9208936915982764</v>
      </c>
      <c r="F152" s="767"/>
      <c r="G152" s="767"/>
      <c r="H152" s="767"/>
      <c r="I152" s="767"/>
      <c r="J152" s="767"/>
      <c r="K152" s="767"/>
      <c r="L152" s="767"/>
      <c r="M152" s="767"/>
      <c r="N152" s="767"/>
      <c r="O152" s="767"/>
      <c r="P152" s="767"/>
      <c r="Q152" s="767"/>
      <c r="R152" s="767"/>
      <c r="S152" s="767"/>
      <c r="T152" s="767"/>
      <c r="U152" s="767"/>
      <c r="V152" s="767"/>
      <c r="W152" s="767"/>
      <c r="X152" s="767"/>
      <c r="Y152" s="767"/>
      <c r="Z152" s="767"/>
      <c r="AA152" s="767"/>
      <c r="AB152" s="767"/>
      <c r="AC152" s="767"/>
      <c r="AD152" s="767"/>
      <c r="AE152" s="767"/>
      <c r="AF152" s="769"/>
      <c r="AH152" s="769"/>
      <c r="AI152" s="769"/>
      <c r="AJ152" s="769"/>
      <c r="AM152" s="770"/>
      <c r="AN152" s="771"/>
      <c r="AO152" s="772"/>
      <c r="AP152" s="769"/>
      <c r="AQ152" s="769"/>
      <c r="AR152" s="769"/>
      <c r="AS152" s="772"/>
      <c r="AT152" s="772"/>
      <c r="AU152" s="772"/>
      <c r="AW152" s="770"/>
      <c r="AX152" s="771"/>
      <c r="AY152" s="774"/>
      <c r="AZ152" s="774"/>
      <c r="BC152" s="767"/>
      <c r="BH152" s="772"/>
      <c r="BI152" s="772"/>
      <c r="BJ152" s="772"/>
      <c r="BK152" s="772"/>
    </row>
    <row r="153" spans="3:63" x14ac:dyDescent="0.25">
      <c r="C153" s="770">
        <v>43465</v>
      </c>
      <c r="D153" s="767">
        <v>1.7989473684210526</v>
      </c>
      <c r="E153" s="767">
        <v>3.4094299196649418</v>
      </c>
      <c r="F153" s="767"/>
      <c r="G153" s="767"/>
      <c r="H153" s="767"/>
      <c r="I153" s="767"/>
      <c r="J153" s="767"/>
      <c r="K153" s="767"/>
      <c r="L153" s="767"/>
      <c r="M153" s="767"/>
      <c r="N153" s="767"/>
      <c r="O153" s="767"/>
      <c r="P153" s="767"/>
      <c r="Q153" s="767"/>
      <c r="R153" s="767"/>
      <c r="S153" s="767"/>
      <c r="T153" s="767"/>
      <c r="U153" s="767"/>
      <c r="V153" s="767"/>
      <c r="W153" s="767"/>
      <c r="X153" s="767"/>
      <c r="Y153" s="767"/>
      <c r="Z153" s="767"/>
      <c r="AA153" s="767"/>
      <c r="AB153" s="767"/>
      <c r="AC153" s="767"/>
      <c r="AD153" s="767"/>
      <c r="AE153" s="767"/>
      <c r="AF153" s="769"/>
      <c r="AH153" s="769"/>
      <c r="AI153" s="769"/>
      <c r="AJ153" s="769"/>
      <c r="AM153" s="770"/>
      <c r="AN153" s="771"/>
      <c r="AO153" s="772"/>
      <c r="AP153" s="769"/>
      <c r="AQ153" s="769"/>
      <c r="AR153" s="769"/>
      <c r="AS153" s="772"/>
      <c r="AT153" s="772"/>
      <c r="AU153" s="772"/>
      <c r="AW153" s="770"/>
      <c r="AX153" s="771"/>
      <c r="AY153" s="774"/>
      <c r="AZ153" s="774"/>
      <c r="BB153" s="767"/>
      <c r="BC153" s="767"/>
      <c r="BD153" s="769"/>
      <c r="BE153" s="769"/>
      <c r="BF153" s="769"/>
      <c r="BH153" s="772"/>
      <c r="BI153" s="772"/>
      <c r="BJ153" s="772"/>
      <c r="BK153" s="772"/>
    </row>
    <row r="154" spans="3:63" x14ac:dyDescent="0.25">
      <c r="C154" s="770">
        <v>43496</v>
      </c>
      <c r="D154" s="767">
        <v>1.6259090909090907</v>
      </c>
      <c r="E154" s="767">
        <v>3.7100224411871778</v>
      </c>
      <c r="F154" s="767"/>
      <c r="G154" s="767"/>
      <c r="H154" s="767"/>
      <c r="I154" s="767"/>
      <c r="J154" s="767"/>
      <c r="K154" s="767"/>
      <c r="L154" s="767"/>
      <c r="M154" s="767"/>
      <c r="N154" s="767"/>
      <c r="O154" s="767"/>
      <c r="P154" s="767"/>
      <c r="Q154" s="767"/>
      <c r="R154" s="767"/>
      <c r="S154" s="767"/>
      <c r="T154" s="767"/>
      <c r="U154" s="767"/>
      <c r="V154" s="767"/>
      <c r="W154" s="767"/>
      <c r="X154" s="767"/>
      <c r="Y154" s="767"/>
      <c r="Z154" s="767"/>
      <c r="AA154" s="767"/>
      <c r="AB154" s="767"/>
      <c r="AC154" s="767"/>
      <c r="AD154" s="767"/>
      <c r="AE154" s="767"/>
      <c r="AF154" s="769"/>
      <c r="AH154" s="769"/>
      <c r="AI154" s="769"/>
      <c r="AJ154" s="769"/>
      <c r="AM154" s="770"/>
      <c r="AN154" s="771"/>
      <c r="AO154" s="772"/>
      <c r="AP154" s="769"/>
      <c r="AQ154" s="769"/>
      <c r="AR154" s="769"/>
      <c r="AS154" s="772"/>
      <c r="AT154" s="772"/>
      <c r="AU154" s="772"/>
      <c r="AW154" s="770"/>
      <c r="AX154" s="771"/>
      <c r="AY154" s="774"/>
      <c r="AZ154" s="774"/>
      <c r="BB154" s="767"/>
      <c r="BC154" s="767"/>
      <c r="BD154" s="769"/>
      <c r="BE154" s="769"/>
      <c r="BF154" s="769"/>
      <c r="BH154" s="772"/>
      <c r="BI154" s="772"/>
      <c r="BJ154" s="772"/>
      <c r="BK154" s="772"/>
    </row>
    <row r="155" spans="3:63" x14ac:dyDescent="0.25">
      <c r="C155" s="770">
        <v>43524</v>
      </c>
      <c r="D155" s="767">
        <v>1.5705</v>
      </c>
      <c r="E155" s="767">
        <v>3.8484615336808683</v>
      </c>
      <c r="F155" s="767"/>
      <c r="G155" s="767"/>
      <c r="H155" s="767"/>
      <c r="I155" s="767"/>
      <c r="J155" s="767"/>
      <c r="K155" s="767"/>
      <c r="L155" s="767"/>
      <c r="M155" s="767"/>
      <c r="N155" s="767"/>
      <c r="O155" s="767"/>
      <c r="P155" s="767"/>
      <c r="Q155" s="767"/>
      <c r="R155" s="767"/>
      <c r="S155" s="767"/>
      <c r="T155" s="767"/>
      <c r="U155" s="767"/>
      <c r="V155" s="767"/>
      <c r="W155" s="767"/>
      <c r="X155" s="767"/>
      <c r="Y155" s="767"/>
      <c r="Z155" s="767"/>
      <c r="AA155" s="767"/>
      <c r="AB155" s="767"/>
      <c r="AC155" s="767"/>
      <c r="AD155" s="767"/>
      <c r="AE155" s="767"/>
      <c r="AF155" s="769"/>
      <c r="AH155" s="769"/>
      <c r="AI155" s="769"/>
      <c r="AJ155" s="769"/>
      <c r="AM155" s="770"/>
      <c r="AN155" s="771"/>
      <c r="AO155" s="772"/>
      <c r="AP155" s="769"/>
      <c r="AQ155" s="769"/>
      <c r="AR155" s="769"/>
      <c r="AS155" s="772"/>
      <c r="AT155" s="772"/>
      <c r="AU155" s="772"/>
      <c r="AW155" s="770"/>
      <c r="AX155" s="771"/>
      <c r="AY155" s="774"/>
      <c r="AZ155" s="774"/>
      <c r="BB155" s="767"/>
      <c r="BC155" s="767"/>
      <c r="BD155" s="769"/>
      <c r="BE155" s="769"/>
      <c r="BF155" s="769"/>
      <c r="BH155" s="772"/>
      <c r="BI155" s="772"/>
      <c r="BJ155" s="772"/>
      <c r="BK155" s="772"/>
    </row>
    <row r="156" spans="3:63" x14ac:dyDescent="0.25">
      <c r="C156" s="770">
        <v>43555</v>
      </c>
      <c r="D156" s="767">
        <v>1.5219999999999998</v>
      </c>
      <c r="E156" s="767">
        <v>3.6810813809858809</v>
      </c>
      <c r="F156" s="767"/>
      <c r="G156" s="767"/>
      <c r="H156" s="767"/>
      <c r="I156" s="767"/>
      <c r="J156" s="767"/>
      <c r="K156" s="767"/>
      <c r="L156" s="767"/>
      <c r="M156" s="767"/>
      <c r="N156" s="767"/>
      <c r="O156" s="767"/>
      <c r="P156" s="767"/>
      <c r="Q156" s="767"/>
      <c r="R156" s="767"/>
      <c r="S156" s="767"/>
      <c r="T156" s="767"/>
      <c r="U156" s="767"/>
      <c r="V156" s="767"/>
      <c r="W156" s="767"/>
      <c r="X156" s="767"/>
      <c r="Y156" s="767"/>
      <c r="Z156" s="767"/>
      <c r="AA156" s="767"/>
      <c r="AB156" s="767"/>
      <c r="AC156" s="767"/>
      <c r="AD156" s="767"/>
      <c r="AE156" s="767"/>
      <c r="AF156" s="769"/>
      <c r="AH156" s="769"/>
      <c r="AI156" s="769"/>
      <c r="AJ156" s="769"/>
      <c r="AM156" s="770"/>
      <c r="AN156" s="771"/>
      <c r="AO156" s="772"/>
      <c r="AP156" s="769"/>
      <c r="AQ156" s="769"/>
      <c r="AR156" s="769"/>
      <c r="AS156" s="772"/>
      <c r="AT156" s="772"/>
      <c r="AU156" s="772"/>
      <c r="AW156" s="770"/>
      <c r="AX156" s="771"/>
      <c r="AY156" s="774"/>
      <c r="AZ156" s="774"/>
      <c r="BB156" s="767"/>
      <c r="BC156" s="767"/>
      <c r="BD156" s="769"/>
      <c r="BE156" s="769"/>
      <c r="BF156" s="769"/>
      <c r="BH156" s="772"/>
      <c r="BI156" s="772"/>
      <c r="BJ156" s="772"/>
      <c r="BK156" s="772"/>
    </row>
    <row r="157" spans="3:63" x14ac:dyDescent="0.25">
      <c r="C157" s="770">
        <v>43585</v>
      </c>
      <c r="D157" s="767">
        <v>1.4655</v>
      </c>
      <c r="E157" s="767">
        <v>3.4288278675536144</v>
      </c>
      <c r="F157" s="767"/>
      <c r="G157" s="767"/>
      <c r="H157" s="767"/>
      <c r="I157" s="767"/>
      <c r="J157" s="767"/>
      <c r="K157" s="767"/>
      <c r="L157" s="767"/>
      <c r="M157" s="767"/>
      <c r="N157" s="767"/>
      <c r="O157" s="767"/>
      <c r="P157" s="767"/>
      <c r="Q157" s="767"/>
      <c r="R157" s="767"/>
      <c r="S157" s="767"/>
      <c r="T157" s="767"/>
      <c r="U157" s="767"/>
      <c r="V157" s="767"/>
      <c r="W157" s="767"/>
      <c r="X157" s="767"/>
      <c r="Y157" s="767"/>
      <c r="Z157" s="767"/>
      <c r="AA157" s="767"/>
      <c r="AB157" s="767"/>
      <c r="AC157" s="767"/>
      <c r="AD157" s="767"/>
      <c r="AE157" s="767"/>
      <c r="AF157" s="769"/>
      <c r="AH157" s="769"/>
      <c r="AI157" s="769"/>
      <c r="AJ157" s="769"/>
      <c r="AM157" s="770"/>
      <c r="AN157" s="771"/>
      <c r="AO157" s="772"/>
      <c r="AP157" s="769"/>
      <c r="AQ157" s="769"/>
      <c r="AR157" s="769"/>
      <c r="AS157" s="772"/>
      <c r="AT157" s="772"/>
      <c r="AU157" s="772"/>
      <c r="AW157" s="770"/>
      <c r="AX157" s="771"/>
      <c r="AY157" s="774"/>
      <c r="AZ157" s="774"/>
      <c r="BB157" s="767"/>
      <c r="BC157" s="767"/>
      <c r="BD157" s="769"/>
      <c r="BE157" s="769"/>
      <c r="BF157" s="769"/>
      <c r="BH157" s="772"/>
      <c r="BI157" s="772"/>
      <c r="BJ157" s="772"/>
      <c r="BK157" s="772"/>
    </row>
    <row r="158" spans="3:63" x14ac:dyDescent="0.25">
      <c r="C158" s="770">
        <v>43616</v>
      </c>
      <c r="D158" s="767">
        <v>1.5463636363636366</v>
      </c>
      <c r="E158" s="767">
        <v>3.5654162891713428</v>
      </c>
      <c r="F158" s="767"/>
      <c r="G158" s="767"/>
      <c r="H158" s="767"/>
      <c r="I158" s="767"/>
      <c r="J158" s="767"/>
      <c r="K158" s="767"/>
      <c r="L158" s="767"/>
      <c r="M158" s="767"/>
      <c r="N158" s="767"/>
      <c r="O158" s="767"/>
      <c r="P158" s="767"/>
      <c r="Q158" s="767"/>
      <c r="R158" s="767"/>
      <c r="S158" s="767"/>
      <c r="T158" s="767"/>
      <c r="U158" s="767"/>
      <c r="V158" s="767"/>
      <c r="W158" s="767"/>
      <c r="X158" s="767"/>
      <c r="Y158" s="767"/>
      <c r="Z158" s="767"/>
      <c r="AA158" s="767"/>
      <c r="AB158" s="767"/>
      <c r="AC158" s="767"/>
      <c r="AD158" s="767"/>
      <c r="AE158" s="767"/>
      <c r="AF158" s="769"/>
      <c r="AH158" s="769"/>
      <c r="AI158" s="769"/>
      <c r="AJ158" s="769"/>
      <c r="AM158" s="770"/>
      <c r="AN158" s="771"/>
      <c r="AO158" s="772"/>
      <c r="AP158" s="769"/>
      <c r="AQ158" s="769"/>
      <c r="AR158" s="769"/>
      <c r="AS158" s="772"/>
      <c r="AT158" s="772"/>
      <c r="AU158" s="772"/>
      <c r="AW158" s="770"/>
      <c r="AX158" s="771"/>
      <c r="AY158" s="774"/>
      <c r="AZ158" s="774"/>
      <c r="BB158" s="767"/>
      <c r="BC158" s="767"/>
      <c r="BD158" s="769"/>
      <c r="BE158" s="769"/>
      <c r="BF158" s="769"/>
      <c r="BH158" s="772"/>
      <c r="BI158" s="772"/>
      <c r="BJ158" s="772"/>
      <c r="BK158" s="772"/>
    </row>
    <row r="159" spans="3:63" x14ac:dyDescent="0.25">
      <c r="C159" s="770">
        <v>43646</v>
      </c>
      <c r="D159" s="767">
        <v>1.1726315789473685</v>
      </c>
      <c r="E159" s="767">
        <v>3.8072528407725326</v>
      </c>
      <c r="F159" s="767"/>
      <c r="G159" s="767"/>
      <c r="H159" s="767"/>
      <c r="I159" s="767"/>
      <c r="J159" s="767"/>
      <c r="K159" s="767"/>
      <c r="L159" s="767"/>
      <c r="M159" s="767"/>
      <c r="N159" s="767"/>
      <c r="O159" s="767"/>
      <c r="P159" s="767"/>
      <c r="Q159" s="767"/>
      <c r="R159" s="767"/>
      <c r="S159" s="767"/>
      <c r="T159" s="767"/>
      <c r="U159" s="767"/>
      <c r="V159" s="767"/>
      <c r="W159" s="767"/>
      <c r="X159" s="767"/>
      <c r="Y159" s="767"/>
      <c r="Z159" s="767"/>
      <c r="AA159" s="767"/>
      <c r="AB159" s="767"/>
      <c r="AC159" s="767"/>
      <c r="AD159" s="767"/>
      <c r="AE159" s="767"/>
      <c r="AF159" s="769"/>
      <c r="AH159" s="769"/>
      <c r="AI159" s="769"/>
      <c r="AJ159" s="769"/>
      <c r="AM159" s="770"/>
      <c r="AN159" s="771"/>
      <c r="AO159" s="772"/>
      <c r="AP159" s="769"/>
      <c r="AQ159" s="769"/>
      <c r="AR159" s="769"/>
      <c r="AS159" s="772"/>
      <c r="AT159" s="772"/>
      <c r="AU159" s="772"/>
      <c r="AW159" s="770"/>
      <c r="AX159" s="771"/>
      <c r="AY159" s="774"/>
      <c r="AZ159" s="774"/>
      <c r="BB159" s="767"/>
      <c r="BC159" s="767"/>
      <c r="BD159" s="769"/>
      <c r="BE159" s="769"/>
      <c r="BF159" s="769"/>
      <c r="BH159" s="772"/>
      <c r="BI159" s="772"/>
      <c r="BJ159" s="772"/>
      <c r="BK159" s="772"/>
    </row>
    <row r="160" spans="3:63" x14ac:dyDescent="0.25">
      <c r="C160" s="770">
        <v>43677</v>
      </c>
      <c r="D160" s="767">
        <v>0.96826086956521773</v>
      </c>
      <c r="E160" s="767">
        <v>4.0262806511173244</v>
      </c>
      <c r="F160" s="767"/>
      <c r="G160" s="767"/>
      <c r="H160" s="767"/>
      <c r="I160" s="767"/>
      <c r="J160" s="767"/>
      <c r="K160" s="767"/>
      <c r="L160" s="767"/>
      <c r="M160" s="767"/>
      <c r="N160" s="767"/>
      <c r="O160" s="767"/>
      <c r="P160" s="767"/>
      <c r="Q160" s="767"/>
      <c r="R160" s="767"/>
      <c r="S160" s="767"/>
      <c r="T160" s="767"/>
      <c r="U160" s="767"/>
      <c r="V160" s="767"/>
      <c r="W160" s="767"/>
      <c r="X160" s="767"/>
      <c r="Y160" s="767"/>
      <c r="Z160" s="767"/>
      <c r="AA160" s="767"/>
      <c r="AB160" s="767"/>
      <c r="AC160" s="767"/>
      <c r="AD160" s="767"/>
      <c r="AE160" s="767"/>
      <c r="AF160" s="769"/>
      <c r="AH160" s="769"/>
      <c r="AI160" s="769"/>
      <c r="AJ160" s="769"/>
      <c r="AM160" s="770"/>
      <c r="AN160" s="771"/>
      <c r="AO160" s="772"/>
      <c r="AP160" s="769"/>
      <c r="AQ160" s="769"/>
      <c r="AR160" s="769"/>
      <c r="AS160" s="772"/>
      <c r="AT160" s="772"/>
      <c r="AU160" s="772"/>
      <c r="AW160" s="770"/>
      <c r="AX160" s="771"/>
      <c r="AY160" s="774"/>
      <c r="AZ160" s="774"/>
      <c r="BB160" s="767"/>
      <c r="BC160" s="767"/>
      <c r="BD160" s="769"/>
      <c r="BE160" s="769"/>
      <c r="BF160" s="769"/>
      <c r="BH160" s="772"/>
      <c r="BI160" s="772"/>
      <c r="BJ160" s="772"/>
      <c r="BK160" s="772"/>
    </row>
    <row r="161" spans="3:63" x14ac:dyDescent="0.25">
      <c r="C161" s="770">
        <v>43708</v>
      </c>
      <c r="D161" s="767">
        <v>0.6552380952380954</v>
      </c>
      <c r="E161" s="767">
        <v>4.5060141321482305</v>
      </c>
      <c r="F161" s="767"/>
      <c r="G161" s="767"/>
      <c r="H161" s="767"/>
      <c r="I161" s="767"/>
      <c r="J161" s="767"/>
      <c r="K161" s="767"/>
      <c r="L161" s="767"/>
      <c r="M161" s="767"/>
      <c r="N161" s="767"/>
      <c r="O161" s="767"/>
      <c r="P161" s="767"/>
      <c r="Q161" s="767"/>
      <c r="R161" s="767"/>
      <c r="S161" s="767"/>
      <c r="T161" s="767"/>
      <c r="U161" s="767"/>
      <c r="V161" s="767"/>
      <c r="W161" s="767"/>
      <c r="X161" s="767"/>
      <c r="Y161" s="767"/>
      <c r="Z161" s="767"/>
      <c r="AA161" s="767"/>
      <c r="AB161" s="767"/>
      <c r="AC161" s="767"/>
      <c r="AD161" s="767"/>
      <c r="AE161" s="767"/>
      <c r="AF161" s="769"/>
      <c r="AH161" s="769"/>
      <c r="AI161" s="769"/>
      <c r="AJ161" s="769"/>
      <c r="AM161" s="770"/>
      <c r="AN161" s="771"/>
      <c r="AO161" s="772"/>
      <c r="AP161" s="769"/>
      <c r="AQ161" s="769"/>
      <c r="AR161" s="769"/>
      <c r="AS161" s="772"/>
      <c r="AT161" s="772"/>
      <c r="AU161" s="772"/>
      <c r="AW161" s="770"/>
      <c r="AX161" s="771"/>
      <c r="AY161" s="774"/>
      <c r="AZ161" s="774"/>
      <c r="BB161" s="767"/>
      <c r="BC161" s="767"/>
      <c r="BD161" s="769"/>
      <c r="BE161" s="769"/>
      <c r="BF161" s="769"/>
      <c r="BH161" s="772"/>
      <c r="BI161" s="772"/>
      <c r="BJ161" s="772"/>
      <c r="BK161" s="772"/>
    </row>
    <row r="162" spans="3:63" x14ac:dyDescent="0.25">
      <c r="C162" s="770">
        <v>43738</v>
      </c>
      <c r="D162" s="767">
        <v>0.70714285714285718</v>
      </c>
      <c r="E162" s="767">
        <v>4.1907242771458488</v>
      </c>
      <c r="F162" s="767"/>
      <c r="G162" s="767"/>
      <c r="H162" s="767"/>
      <c r="I162" s="767"/>
      <c r="J162" s="767"/>
      <c r="K162" s="767"/>
      <c r="L162" s="767"/>
      <c r="M162" s="767"/>
      <c r="N162" s="767"/>
      <c r="O162" s="767"/>
      <c r="P162" s="767"/>
      <c r="Q162" s="767"/>
      <c r="R162" s="767"/>
      <c r="S162" s="767"/>
      <c r="T162" s="767"/>
      <c r="U162" s="767"/>
      <c r="V162" s="767"/>
      <c r="W162" s="767"/>
      <c r="X162" s="767"/>
      <c r="Y162" s="767"/>
      <c r="Z162" s="767"/>
      <c r="AA162" s="767"/>
      <c r="AB162" s="767"/>
      <c r="AC162" s="767"/>
      <c r="AD162" s="767"/>
      <c r="AE162" s="767"/>
      <c r="AF162" s="769"/>
      <c r="AH162" s="769"/>
      <c r="AI162" s="769"/>
      <c r="AJ162" s="769"/>
      <c r="AM162" s="770"/>
      <c r="AN162" s="771"/>
      <c r="AO162" s="772"/>
      <c r="AP162" s="769"/>
      <c r="AQ162" s="769"/>
      <c r="AR162" s="769"/>
      <c r="AS162" s="772"/>
      <c r="AT162" s="772"/>
      <c r="AU162" s="772"/>
      <c r="AW162" s="770"/>
      <c r="AX162" s="771"/>
      <c r="AY162" s="774"/>
      <c r="AZ162" s="774"/>
      <c r="BB162" s="767"/>
      <c r="BC162" s="767"/>
      <c r="BD162" s="769"/>
      <c r="BE162" s="769"/>
      <c r="BF162" s="769"/>
      <c r="BH162" s="772"/>
      <c r="BI162" s="772"/>
      <c r="BJ162" s="772"/>
      <c r="BK162" s="772"/>
    </row>
    <row r="163" spans="3:63" x14ac:dyDescent="0.25">
      <c r="C163" s="770">
        <v>43769</v>
      </c>
      <c r="D163" s="767">
        <v>0.69772727272727275</v>
      </c>
      <c r="E163" s="767">
        <v>3.836375043616123</v>
      </c>
      <c r="F163" s="767"/>
      <c r="G163" s="767"/>
      <c r="H163" s="767"/>
      <c r="I163" s="767"/>
      <c r="J163" s="767"/>
      <c r="K163" s="767"/>
      <c r="L163" s="767"/>
      <c r="M163" s="767"/>
      <c r="N163" s="767"/>
      <c r="O163" s="767"/>
      <c r="P163" s="767"/>
      <c r="Q163" s="767"/>
      <c r="R163" s="767"/>
      <c r="S163" s="767"/>
      <c r="T163" s="767"/>
      <c r="U163" s="767"/>
      <c r="V163" s="767"/>
      <c r="W163" s="767"/>
      <c r="X163" s="767"/>
      <c r="Y163" s="767"/>
      <c r="Z163" s="767"/>
      <c r="AA163" s="767"/>
      <c r="AB163" s="767"/>
      <c r="AC163" s="767"/>
      <c r="AD163" s="767"/>
      <c r="AE163" s="767"/>
      <c r="AF163" s="769"/>
      <c r="AH163" s="769"/>
      <c r="AI163" s="769"/>
      <c r="AJ163" s="769"/>
      <c r="AM163" s="770"/>
      <c r="AN163" s="771"/>
      <c r="AO163" s="772"/>
      <c r="AP163" s="769"/>
      <c r="AQ163" s="769"/>
      <c r="AR163" s="769"/>
      <c r="AS163" s="772"/>
      <c r="AT163" s="772"/>
      <c r="AU163" s="772"/>
      <c r="AW163" s="770"/>
      <c r="AX163" s="771"/>
      <c r="AY163" s="774"/>
      <c r="AZ163" s="774"/>
      <c r="BB163" s="767"/>
      <c r="BC163" s="767"/>
      <c r="BD163" s="769"/>
      <c r="BE163" s="769"/>
      <c r="BF163" s="769"/>
      <c r="BH163" s="772"/>
      <c r="BI163" s="772"/>
      <c r="BJ163" s="772"/>
      <c r="BK163" s="772"/>
    </row>
    <row r="164" spans="3:63" x14ac:dyDescent="0.25">
      <c r="C164" s="770">
        <v>43799</v>
      </c>
      <c r="D164" s="767">
        <v>0.73599999999999988</v>
      </c>
      <c r="E164" s="767">
        <v>3.7252985499058693</v>
      </c>
      <c r="F164" s="767"/>
      <c r="G164" s="767"/>
      <c r="H164" s="767"/>
      <c r="I164" s="767"/>
      <c r="J164" s="767"/>
      <c r="K164" s="767"/>
      <c r="L164" s="767"/>
      <c r="M164" s="767"/>
      <c r="N164" s="767"/>
      <c r="O164" s="767"/>
      <c r="P164" s="767"/>
      <c r="Q164" s="767"/>
    </row>
    <row r="165" spans="3:63" x14ac:dyDescent="0.25">
      <c r="C165" s="770">
        <v>43830</v>
      </c>
      <c r="D165" s="767">
        <v>0.76800000000000002</v>
      </c>
      <c r="E165" s="767">
        <v>3.4971397373633701</v>
      </c>
      <c r="F165" s="767"/>
      <c r="G165" s="767"/>
      <c r="H165" s="767"/>
      <c r="I165" s="767"/>
      <c r="J165" s="767"/>
      <c r="K165" s="767"/>
      <c r="L165" s="767"/>
      <c r="M165" s="767"/>
      <c r="N165" s="767"/>
      <c r="O165" s="767"/>
      <c r="P165" s="767"/>
      <c r="Q165" s="767"/>
    </row>
    <row r="166" spans="3:63" x14ac:dyDescent="0.25">
      <c r="C166" s="770">
        <v>43861</v>
      </c>
      <c r="D166" s="767">
        <v>1.0122727272727274</v>
      </c>
      <c r="E166" s="767">
        <v>3.328691396382621</v>
      </c>
      <c r="F166" s="767"/>
      <c r="G166" s="767"/>
      <c r="H166" s="767"/>
      <c r="I166" s="767"/>
      <c r="J166" s="767"/>
      <c r="K166" s="767"/>
      <c r="L166" s="767"/>
      <c r="M166" s="767"/>
      <c r="N166" s="767"/>
      <c r="O166" s="767"/>
      <c r="P166" s="767"/>
      <c r="Q166" s="767"/>
    </row>
    <row r="167" spans="3:63" x14ac:dyDescent="0.25">
      <c r="C167" s="770">
        <v>43890</v>
      </c>
      <c r="D167" s="767">
        <v>1.2580000000000002</v>
      </c>
      <c r="E167" s="767">
        <v>3.0223091357414451</v>
      </c>
      <c r="F167" s="767"/>
      <c r="G167" s="767"/>
      <c r="H167" s="767"/>
      <c r="I167" s="767"/>
      <c r="J167" s="767"/>
      <c r="K167" s="767"/>
      <c r="L167" s="767"/>
      <c r="M167" s="767"/>
      <c r="N167" s="767"/>
      <c r="O167" s="767"/>
      <c r="P167" s="767"/>
      <c r="Q167" s="767"/>
    </row>
    <row r="168" spans="3:63" x14ac:dyDescent="0.25">
      <c r="C168" s="770">
        <v>43921</v>
      </c>
      <c r="D168" s="767">
        <v>0.93954545454545457</v>
      </c>
      <c r="E168" s="767">
        <v>3.4389166687059296</v>
      </c>
      <c r="F168" s="767"/>
      <c r="G168" s="767"/>
      <c r="H168" s="767"/>
      <c r="I168" s="767"/>
      <c r="J168" s="767"/>
      <c r="K168" s="767"/>
      <c r="L168" s="767"/>
      <c r="M168" s="767"/>
      <c r="N168" s="767"/>
      <c r="O168" s="767"/>
      <c r="P168" s="767"/>
      <c r="Q168" s="767"/>
    </row>
    <row r="169" spans="3:63" x14ac:dyDescent="0.25">
      <c r="C169" s="770">
        <v>43951</v>
      </c>
      <c r="D169" s="767">
        <v>1.335</v>
      </c>
      <c r="E169" s="767">
        <v>3.0612740471341988</v>
      </c>
      <c r="F169" s="767"/>
      <c r="G169" s="767"/>
      <c r="H169" s="767"/>
      <c r="I169" s="767"/>
      <c r="J169" s="767"/>
      <c r="K169" s="767"/>
      <c r="L169" s="767"/>
      <c r="M169" s="767"/>
      <c r="N169" s="767"/>
      <c r="O169" s="767"/>
      <c r="P169" s="767"/>
      <c r="Q169" s="767"/>
    </row>
    <row r="170" spans="3:63" x14ac:dyDescent="0.25">
      <c r="C170" s="770">
        <v>43982</v>
      </c>
      <c r="D170" s="767">
        <v>1.1104999999999998</v>
      </c>
      <c r="E170" s="767">
        <v>3.3243692037416017</v>
      </c>
      <c r="F170" s="767"/>
      <c r="G170" s="767"/>
      <c r="H170" s="767"/>
      <c r="I170" s="767"/>
      <c r="J170" s="767"/>
      <c r="K170" s="767"/>
      <c r="L170" s="767"/>
      <c r="M170" s="767"/>
      <c r="N170" s="767"/>
      <c r="O170" s="767"/>
      <c r="P170" s="767"/>
      <c r="Q170" s="767"/>
    </row>
    <row r="171" spans="3:63" x14ac:dyDescent="0.25">
      <c r="C171" s="770">
        <v>44012</v>
      </c>
      <c r="D171" s="767">
        <v>0.90380952380952384</v>
      </c>
      <c r="E171" s="767">
        <v>3.6768583513494031</v>
      </c>
      <c r="F171" s="767"/>
      <c r="G171" s="767"/>
      <c r="H171" s="767"/>
      <c r="I171" s="767"/>
      <c r="J171" s="767"/>
      <c r="K171" s="767"/>
      <c r="L171" s="767"/>
      <c r="M171" s="767"/>
      <c r="N171" s="767"/>
      <c r="O171" s="767"/>
      <c r="P171" s="767"/>
      <c r="Q171" s="767"/>
    </row>
    <row r="172" spans="3:63" x14ac:dyDescent="0.25">
      <c r="C172" s="770">
        <v>44043</v>
      </c>
      <c r="D172" s="767">
        <v>0.87391304347826082</v>
      </c>
      <c r="E172" s="767">
        <v>3.588016718886553</v>
      </c>
      <c r="F172" s="767"/>
      <c r="G172" s="767"/>
      <c r="H172" s="767"/>
      <c r="I172" s="767"/>
      <c r="J172" s="767"/>
      <c r="K172" s="767"/>
      <c r="L172" s="767"/>
      <c r="M172" s="767"/>
      <c r="N172" s="767"/>
      <c r="O172" s="767"/>
      <c r="P172" s="767"/>
      <c r="Q172" s="767"/>
    </row>
    <row r="173" spans="3:63" x14ac:dyDescent="0.25">
      <c r="C173" s="770">
        <v>44074</v>
      </c>
      <c r="D173" s="767">
        <v>1.0469999999999999</v>
      </c>
      <c r="E173" s="767">
        <v>3.4291286212735326</v>
      </c>
      <c r="F173" s="767"/>
      <c r="G173" s="767"/>
      <c r="H173" s="767"/>
      <c r="I173" s="767"/>
      <c r="J173" s="767"/>
      <c r="K173" s="767"/>
      <c r="L173" s="767"/>
      <c r="M173" s="767"/>
      <c r="N173" s="767"/>
      <c r="O173" s="767"/>
      <c r="P173" s="767"/>
      <c r="Q173" s="767"/>
    </row>
    <row r="174" spans="3:63" x14ac:dyDescent="0.25">
      <c r="C174" s="770">
        <v>44104</v>
      </c>
      <c r="D174" s="767">
        <v>1.2822727272727275</v>
      </c>
      <c r="E174" s="767">
        <v>3.1407093590121189</v>
      </c>
      <c r="F174" s="767"/>
      <c r="G174" s="767"/>
      <c r="H174" s="767"/>
      <c r="I174" s="767"/>
      <c r="J174" s="767"/>
      <c r="K174" s="767"/>
      <c r="L174" s="767"/>
      <c r="M174" s="767"/>
      <c r="N174" s="767"/>
      <c r="O174" s="767"/>
      <c r="P174" s="767"/>
      <c r="Q174" s="767"/>
    </row>
    <row r="175" spans="3:63" x14ac:dyDescent="0.25">
      <c r="C175" s="770">
        <v>44135</v>
      </c>
      <c r="D175" s="767">
        <v>1.2680952380952382</v>
      </c>
      <c r="E175" s="767">
        <v>3.1549114694660521</v>
      </c>
      <c r="F175" s="767"/>
      <c r="G175" s="767"/>
      <c r="H175" s="767"/>
    </row>
    <row r="176" spans="3:63" x14ac:dyDescent="0.25">
      <c r="C176" s="770">
        <v>44165</v>
      </c>
      <c r="D176" s="767">
        <v>1.0928571428571427</v>
      </c>
      <c r="E176" s="767">
        <v>3.3860387346576926</v>
      </c>
      <c r="F176" s="767"/>
      <c r="G176" s="767"/>
      <c r="H176" s="767"/>
    </row>
    <row r="177" spans="3:8" x14ac:dyDescent="0.25">
      <c r="C177" s="770">
        <v>44196</v>
      </c>
      <c r="D177" s="767">
        <v>1.1009090909090906</v>
      </c>
      <c r="E177" s="767">
        <v>3.3784969180133801</v>
      </c>
      <c r="F177" s="767"/>
      <c r="G177" s="767"/>
      <c r="H177" s="767"/>
    </row>
    <row r="178" spans="3:8" x14ac:dyDescent="0.25">
      <c r="C178" s="770">
        <v>44227</v>
      </c>
      <c r="D178" s="767">
        <v>1.2365000000000002</v>
      </c>
      <c r="E178" s="767">
        <v>3.3439580692933299</v>
      </c>
      <c r="F178" s="767"/>
      <c r="G178" s="767"/>
      <c r="H178" s="767"/>
    </row>
    <row r="179" spans="3:8" x14ac:dyDescent="0.25">
      <c r="C179" s="770">
        <v>44255</v>
      </c>
      <c r="D179" s="767">
        <v>1.5450000000000002</v>
      </c>
      <c r="E179" s="767">
        <v>2.9453126510297341</v>
      </c>
      <c r="F179" s="767"/>
    </row>
    <row r="180" spans="3:8" x14ac:dyDescent="0.25">
      <c r="C180" s="770">
        <v>44286</v>
      </c>
      <c r="D180" s="767">
        <v>1.9363636363636365</v>
      </c>
      <c r="E180" s="767">
        <v>2.6878303570912108</v>
      </c>
      <c r="F180" s="767"/>
    </row>
    <row r="181" spans="3:8" x14ac:dyDescent="0.25">
      <c r="C181" s="770">
        <v>44316</v>
      </c>
      <c r="D181" s="767">
        <v>1.98</v>
      </c>
      <c r="E181" s="767">
        <v>2.6094025446284537</v>
      </c>
      <c r="F181" s="767"/>
    </row>
    <row r="182" spans="3:8" x14ac:dyDescent="0.25">
      <c r="C182" s="770">
        <v>44347</v>
      </c>
      <c r="D182" s="767">
        <v>2.1480000000000001</v>
      </c>
      <c r="E182" s="767">
        <v>2.696397972393235</v>
      </c>
    </row>
    <row r="183" spans="3:8" x14ac:dyDescent="0.25">
      <c r="C183" s="770">
        <v>44377</v>
      </c>
      <c r="D183" s="767">
        <v>2.3268181818181812</v>
      </c>
      <c r="E183" s="767">
        <v>2.6434642626675084</v>
      </c>
    </row>
    <row r="184" spans="3:8" x14ac:dyDescent="0.25">
      <c r="C184" s="770">
        <v>44408</v>
      </c>
      <c r="D184" s="767">
        <v>2.455454545454546</v>
      </c>
      <c r="E184" s="767">
        <v>2.5515697360327061</v>
      </c>
    </row>
    <row r="185" spans="3:8" x14ac:dyDescent="0.25">
      <c r="C185" s="770">
        <v>44439</v>
      </c>
      <c r="D185" s="767">
        <v>2.5814285714285718</v>
      </c>
      <c r="E185" s="767">
        <v>2.55336546138762</v>
      </c>
    </row>
  </sheetData>
  <hyperlinks>
    <hyperlink ref="C1" location="Tartalom_Index!A1" display="Vissza a Tartalomra / Return to the Index" xr:uid="{771620D8-5285-40B0-BA45-2274AEC5C160}"/>
  </hyperlinks>
  <pageMargins left="0.7" right="0.7" top="0.75" bottom="0.75" header="0.3" footer="0.3"/>
  <pageSetup paperSize="9" orientation="portrait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EA8BD1-B5F2-41E1-A880-7A3950E1DFC0}">
  <dimension ref="A1:BB80"/>
  <sheetViews>
    <sheetView showGridLines="0" zoomScale="75" zoomScaleNormal="75" workbookViewId="0"/>
  </sheetViews>
  <sheetFormatPr defaultColWidth="8.7109375" defaultRowHeight="15.75" x14ac:dyDescent="0.25"/>
  <cols>
    <col min="1" max="1" width="12.42578125" style="775" bestFit="1" customWidth="1"/>
    <col min="2" max="2" width="102.5703125" style="775" customWidth="1"/>
    <col min="3" max="3" width="31.5703125" style="775" customWidth="1"/>
    <col min="4" max="4" width="30.140625" style="775" bestFit="1" customWidth="1"/>
    <col min="5" max="5" width="10.42578125" style="775" bestFit="1" customWidth="1"/>
    <col min="6" max="6" width="6.28515625" style="775" bestFit="1" customWidth="1"/>
    <col min="7" max="8" width="5.7109375" style="775" bestFit="1" customWidth="1"/>
    <col min="9" max="9" width="5.85546875" style="775" bestFit="1" customWidth="1"/>
    <col min="10" max="10" width="7.140625" style="775" bestFit="1" customWidth="1"/>
    <col min="11" max="13" width="5.7109375" style="775" bestFit="1" customWidth="1"/>
    <col min="14" max="14" width="10.140625" style="775" bestFit="1" customWidth="1"/>
    <col min="15" max="15" width="6.28515625" style="775" bestFit="1" customWidth="1"/>
    <col min="16" max="16" width="7.140625" style="775" bestFit="1" customWidth="1"/>
    <col min="17" max="17" width="6.42578125" style="775" bestFit="1" customWidth="1"/>
    <col min="18" max="18" width="5.85546875" style="775" bestFit="1" customWidth="1"/>
    <col min="19" max="21" width="6.42578125" style="775" bestFit="1" customWidth="1"/>
    <col min="22" max="22" width="7.140625" style="775" bestFit="1" customWidth="1"/>
    <col min="23" max="23" width="6.28515625" style="775" bestFit="1" customWidth="1"/>
    <col min="24" max="24" width="6.42578125" style="775" bestFit="1" customWidth="1"/>
    <col min="25" max="25" width="6.28515625" style="775" bestFit="1" customWidth="1"/>
    <col min="26" max="26" width="10.140625" style="775" bestFit="1" customWidth="1"/>
    <col min="27" max="27" width="6.28515625" style="775" bestFit="1" customWidth="1"/>
    <col min="28" max="28" width="7.140625" style="775" bestFit="1" customWidth="1"/>
    <col min="29" max="29" width="5.7109375" style="775" bestFit="1" customWidth="1"/>
    <col min="30" max="31" width="6.42578125" style="775" bestFit="1" customWidth="1"/>
    <col min="32" max="32" width="5.7109375" style="775" bestFit="1" customWidth="1"/>
    <col min="33" max="33" width="5.85546875" style="775" bestFit="1" customWidth="1"/>
    <col min="34" max="34" width="7.140625" style="775" bestFit="1" customWidth="1"/>
    <col min="35" max="37" width="6.42578125" style="775" bestFit="1" customWidth="1"/>
    <col min="38" max="38" width="10.140625" style="775" bestFit="1" customWidth="1"/>
    <col min="39" max="39" width="6.28515625" style="775" bestFit="1" customWidth="1"/>
    <col min="40" max="40" width="7.140625" style="775" bestFit="1" customWidth="1"/>
    <col min="41" max="41" width="6.42578125" style="775" bestFit="1" customWidth="1"/>
    <col min="42" max="42" width="6.28515625" style="775" bestFit="1" customWidth="1"/>
    <col min="43" max="43" width="5.7109375" style="775" bestFit="1" customWidth="1"/>
    <col min="44" max="44" width="6.42578125" style="775" bestFit="1" customWidth="1"/>
    <col min="45" max="45" width="5.85546875" style="775" bestFit="1" customWidth="1"/>
    <col min="46" max="46" width="6.42578125" style="775" bestFit="1" customWidth="1"/>
    <col min="47" max="48" width="8.85546875" style="775" bestFit="1" customWidth="1"/>
    <col min="49" max="50" width="8.7109375" style="775"/>
    <col min="51" max="51" width="32.28515625" style="775" customWidth="1"/>
    <col min="52" max="16384" width="8.7109375" style="775"/>
  </cols>
  <sheetData>
    <row r="1" spans="1:49" x14ac:dyDescent="0.25">
      <c r="A1" s="757" t="s">
        <v>144</v>
      </c>
      <c r="B1" s="227" t="s">
        <v>1552</v>
      </c>
      <c r="C1" s="786" t="s">
        <v>195</v>
      </c>
    </row>
    <row r="2" spans="1:49" x14ac:dyDescent="0.25">
      <c r="A2" s="757" t="s">
        <v>143</v>
      </c>
      <c r="B2" s="227" t="s">
        <v>1553</v>
      </c>
      <c r="C2" s="1143"/>
      <c r="D2" s="1143"/>
      <c r="E2" s="1143"/>
      <c r="F2" s="1143"/>
      <c r="G2" s="1143"/>
      <c r="H2" s="1143"/>
      <c r="I2" s="1143"/>
      <c r="J2" s="1143"/>
      <c r="K2" s="1143"/>
      <c r="L2" s="1143"/>
      <c r="M2" s="1143"/>
      <c r="N2" s="1143"/>
      <c r="O2" s="1143"/>
      <c r="P2" s="1143"/>
      <c r="Q2" s="1143"/>
      <c r="R2" s="1143"/>
      <c r="S2" s="1143"/>
      <c r="T2" s="1143"/>
      <c r="U2" s="1143"/>
      <c r="V2" s="1143"/>
      <c r="W2" s="1143"/>
      <c r="X2" s="1143"/>
      <c r="Y2" s="1143"/>
      <c r="Z2" s="1143"/>
      <c r="AA2" s="1143"/>
      <c r="AB2" s="1143"/>
      <c r="AC2" s="1143"/>
      <c r="AD2" s="1143"/>
      <c r="AE2" s="1143"/>
      <c r="AF2" s="1143"/>
      <c r="AG2" s="1143"/>
      <c r="AH2" s="1143"/>
      <c r="AI2" s="1143"/>
      <c r="AJ2" s="1143"/>
      <c r="AK2" s="1143"/>
      <c r="AL2" s="1143"/>
      <c r="AM2" s="1143"/>
      <c r="AN2" s="1143"/>
      <c r="AO2" s="1143"/>
      <c r="AP2" s="1143"/>
    </row>
    <row r="3" spans="1:49" x14ac:dyDescent="0.25">
      <c r="A3" s="757" t="s">
        <v>142</v>
      </c>
      <c r="B3" s="228" t="s">
        <v>146</v>
      </c>
    </row>
    <row r="4" spans="1:49" x14ac:dyDescent="0.25">
      <c r="A4" s="757" t="s">
        <v>141</v>
      </c>
      <c r="B4" s="228" t="s">
        <v>145</v>
      </c>
    </row>
    <row r="5" spans="1:49" x14ac:dyDescent="0.25">
      <c r="A5" s="757" t="s">
        <v>140</v>
      </c>
      <c r="B5" s="228" t="s">
        <v>2036</v>
      </c>
    </row>
    <row r="6" spans="1:49" x14ac:dyDescent="0.25">
      <c r="A6" s="757" t="s">
        <v>139</v>
      </c>
      <c r="B6" s="228" t="s">
        <v>2037</v>
      </c>
    </row>
    <row r="8" spans="1:49" x14ac:dyDescent="0.25">
      <c r="C8" s="1143"/>
      <c r="D8" s="1323"/>
      <c r="E8" s="1190" t="s">
        <v>2015</v>
      </c>
      <c r="F8" s="1190" t="s">
        <v>209</v>
      </c>
      <c r="G8" s="1190" t="s">
        <v>210</v>
      </c>
      <c r="H8" s="1190" t="s">
        <v>211</v>
      </c>
      <c r="I8" s="1190" t="s">
        <v>1554</v>
      </c>
      <c r="J8" s="1190" t="s">
        <v>411</v>
      </c>
      <c r="K8" s="1190" t="s">
        <v>213</v>
      </c>
      <c r="L8" s="1190" t="s">
        <v>1555</v>
      </c>
      <c r="M8" s="1190" t="s">
        <v>1556</v>
      </c>
      <c r="N8" s="1191" t="s">
        <v>373</v>
      </c>
      <c r="O8" s="1190" t="s">
        <v>1557</v>
      </c>
      <c r="P8" s="1190" t="s">
        <v>223</v>
      </c>
      <c r="Q8" s="1190" t="s">
        <v>208</v>
      </c>
      <c r="R8" s="1190" t="s">
        <v>209</v>
      </c>
      <c r="S8" s="1190" t="s">
        <v>210</v>
      </c>
      <c r="T8" s="1190" t="s">
        <v>211</v>
      </c>
      <c r="U8" s="1190" t="s">
        <v>1554</v>
      </c>
      <c r="V8" s="1190" t="s">
        <v>411</v>
      </c>
      <c r="W8" s="1190" t="s">
        <v>213</v>
      </c>
      <c r="X8" s="1190" t="s">
        <v>1555</v>
      </c>
      <c r="Y8" s="1190" t="s">
        <v>1556</v>
      </c>
      <c r="Z8" s="1191" t="s">
        <v>111</v>
      </c>
      <c r="AA8" s="1190" t="s">
        <v>1557</v>
      </c>
      <c r="AB8" s="1190" t="s">
        <v>223</v>
      </c>
      <c r="AC8" s="1190" t="s">
        <v>208</v>
      </c>
      <c r="AD8" s="1190" t="s">
        <v>209</v>
      </c>
      <c r="AE8" s="1190" t="s">
        <v>210</v>
      </c>
      <c r="AF8" s="1190" t="s">
        <v>211</v>
      </c>
      <c r="AG8" s="1190" t="s">
        <v>1554</v>
      </c>
      <c r="AH8" s="1190" t="s">
        <v>411</v>
      </c>
      <c r="AI8" s="1190" t="s">
        <v>213</v>
      </c>
      <c r="AJ8" s="1190" t="s">
        <v>1555</v>
      </c>
      <c r="AK8" s="1190" t="s">
        <v>1556</v>
      </c>
      <c r="AL8" s="1191" t="s">
        <v>110</v>
      </c>
      <c r="AM8" s="1190" t="s">
        <v>1557</v>
      </c>
      <c r="AN8" s="1190" t="s">
        <v>223</v>
      </c>
      <c r="AO8" s="1190" t="s">
        <v>208</v>
      </c>
      <c r="AP8" s="1190" t="s">
        <v>209</v>
      </c>
      <c r="AQ8" s="1190" t="s">
        <v>210</v>
      </c>
      <c r="AR8" s="1190" t="s">
        <v>211</v>
      </c>
      <c r="AS8" s="1190" t="s">
        <v>1554</v>
      </c>
      <c r="AT8" s="1190" t="s">
        <v>411</v>
      </c>
      <c r="AU8" s="1190" t="s">
        <v>213</v>
      </c>
      <c r="AV8" s="1190" t="s">
        <v>1555</v>
      </c>
      <c r="AW8" s="776"/>
    </row>
    <row r="9" spans="1:49" x14ac:dyDescent="0.25">
      <c r="C9" s="777"/>
      <c r="D9" s="1323"/>
      <c r="E9" s="1165" t="s">
        <v>1558</v>
      </c>
      <c r="F9" s="1165" t="s">
        <v>226</v>
      </c>
      <c r="G9" s="1165" t="s">
        <v>409</v>
      </c>
      <c r="H9" s="1165" t="s">
        <v>410</v>
      </c>
      <c r="I9" s="1165" t="s">
        <v>227</v>
      </c>
      <c r="J9" s="1165" t="s">
        <v>228</v>
      </c>
      <c r="K9" s="1165" t="s">
        <v>229</v>
      </c>
      <c r="L9" s="1165" t="s">
        <v>230</v>
      </c>
      <c r="M9" s="1165" t="s">
        <v>231</v>
      </c>
      <c r="N9" s="1165" t="s">
        <v>407</v>
      </c>
      <c r="O9" s="1165" t="s">
        <v>1559</v>
      </c>
      <c r="P9" s="1165" t="s">
        <v>224</v>
      </c>
      <c r="Q9" s="1165" t="s">
        <v>225</v>
      </c>
      <c r="R9" s="1165" t="s">
        <v>226</v>
      </c>
      <c r="S9" s="1165" t="s">
        <v>409</v>
      </c>
      <c r="T9" s="1165" t="s">
        <v>410</v>
      </c>
      <c r="U9" s="1165" t="s">
        <v>227</v>
      </c>
      <c r="V9" s="1165" t="s">
        <v>228</v>
      </c>
      <c r="W9" s="1165" t="s">
        <v>229</v>
      </c>
      <c r="X9" s="1165" t="s">
        <v>230</v>
      </c>
      <c r="Y9" s="1165" t="s">
        <v>231</v>
      </c>
      <c r="Z9" s="1165" t="s">
        <v>412</v>
      </c>
      <c r="AA9" s="1165" t="s">
        <v>1559</v>
      </c>
      <c r="AB9" s="1165" t="s">
        <v>224</v>
      </c>
      <c r="AC9" s="1165" t="s">
        <v>225</v>
      </c>
      <c r="AD9" s="1165" t="s">
        <v>226</v>
      </c>
      <c r="AE9" s="1165" t="s">
        <v>409</v>
      </c>
      <c r="AF9" s="1165" t="s">
        <v>410</v>
      </c>
      <c r="AG9" s="1165" t="s">
        <v>227</v>
      </c>
      <c r="AH9" s="1165" t="s">
        <v>228</v>
      </c>
      <c r="AI9" s="1165" t="s">
        <v>229</v>
      </c>
      <c r="AJ9" s="1165" t="s">
        <v>230</v>
      </c>
      <c r="AK9" s="1165" t="s">
        <v>231</v>
      </c>
      <c r="AL9" s="1165" t="s">
        <v>413</v>
      </c>
      <c r="AM9" s="1165" t="s">
        <v>1559</v>
      </c>
      <c r="AN9" s="1165" t="s">
        <v>224</v>
      </c>
      <c r="AO9" s="1165" t="s">
        <v>225</v>
      </c>
      <c r="AP9" s="1165" t="s">
        <v>226</v>
      </c>
      <c r="AQ9" s="1165" t="s">
        <v>409</v>
      </c>
      <c r="AR9" s="1165" t="s">
        <v>410</v>
      </c>
      <c r="AS9" s="1165" t="s">
        <v>752</v>
      </c>
      <c r="AT9" s="1165" t="s">
        <v>753</v>
      </c>
      <c r="AU9" s="1165" t="s">
        <v>754</v>
      </c>
      <c r="AV9" s="1165" t="s">
        <v>1980</v>
      </c>
    </row>
    <row r="10" spans="1:49" x14ac:dyDescent="0.25">
      <c r="C10" s="1143" t="s">
        <v>1560</v>
      </c>
      <c r="D10" s="775" t="s">
        <v>1561</v>
      </c>
      <c r="E10" s="777">
        <v>-7.5000000000000178E-2</v>
      </c>
      <c r="F10" s="777">
        <v>0.24297619047619023</v>
      </c>
      <c r="G10" s="777">
        <v>0.45761904761904826</v>
      </c>
      <c r="H10" s="777">
        <v>0.33054112554112502</v>
      </c>
      <c r="I10" s="777">
        <v>-5.045454545454553E-2</v>
      </c>
      <c r="J10" s="777">
        <v>0.18281818181818221</v>
      </c>
      <c r="K10" s="777">
        <v>0.18742105263157871</v>
      </c>
      <c r="L10" s="777">
        <v>-0.16842105263157858</v>
      </c>
      <c r="M10" s="777">
        <v>-0.40000000000000013</v>
      </c>
      <c r="N10" s="777">
        <v>-0.17000000000000015</v>
      </c>
      <c r="O10" s="777">
        <v>-5.9999999999999831E-2</v>
      </c>
      <c r="P10" s="777">
        <v>-5.0000000000000044E-2</v>
      </c>
      <c r="Q10" s="1142">
        <v>-5.0000000000000044E-2</v>
      </c>
      <c r="R10" s="1142">
        <v>8.0000000000000071E-2</v>
      </c>
      <c r="S10" s="1142">
        <v>-0.38000000000000012</v>
      </c>
      <c r="T10" s="1142">
        <v>-0.27999999999999992</v>
      </c>
      <c r="U10" s="1142">
        <v>-0.16000000000000003</v>
      </c>
      <c r="V10" s="1142">
        <v>-2.0000000000000018E-2</v>
      </c>
      <c r="W10" s="1142">
        <v>1.0000000000000009E-2</v>
      </c>
      <c r="X10" s="1142">
        <v>-7.999999999999996E-2</v>
      </c>
      <c r="Y10" s="1142">
        <v>0.28000000000000003</v>
      </c>
      <c r="Z10" s="1142">
        <v>0.12</v>
      </c>
      <c r="AA10" s="1142">
        <v>0.26</v>
      </c>
      <c r="AB10" s="1142">
        <v>-0.43000000000000005</v>
      </c>
      <c r="AC10" s="1142">
        <v>0.38</v>
      </c>
      <c r="AD10" s="1142">
        <v>-0.21999999999999997</v>
      </c>
      <c r="AE10" s="1142">
        <v>-0.27</v>
      </c>
      <c r="AF10" s="1142">
        <v>2.0000000000000018E-2</v>
      </c>
      <c r="AG10" s="1142">
        <v>0.5</v>
      </c>
      <c r="AH10" s="1142">
        <v>0.15999999999999992</v>
      </c>
      <c r="AI10" s="1142">
        <v>-0.18999999999999995</v>
      </c>
      <c r="AJ10" s="1142">
        <v>-0.12999999999999989</v>
      </c>
      <c r="AK10" s="1142">
        <v>-6.0000000000000053E-2</v>
      </c>
      <c r="AL10" s="1142">
        <v>0.22999999999999998</v>
      </c>
      <c r="AM10" s="1142">
        <v>0.57000000000000006</v>
      </c>
      <c r="AN10" s="1142">
        <v>0.24999999999999978</v>
      </c>
      <c r="AO10" s="1142">
        <v>-0.10999999999999988</v>
      </c>
      <c r="AP10" s="1142">
        <v>0.29000000000000004</v>
      </c>
      <c r="AQ10" s="1142">
        <v>0.18999999999999995</v>
      </c>
      <c r="AR10" s="1142">
        <v>-2.9999999999999805E-2</v>
      </c>
      <c r="AS10" s="1142">
        <v>0.14999999999999991</v>
      </c>
      <c r="AT10" s="1142">
        <v>0.39999999999999991</v>
      </c>
      <c r="AU10" s="1142">
        <v>0.66000000000000014</v>
      </c>
      <c r="AV10" s="1142">
        <v>0.84999999999999964</v>
      </c>
    </row>
    <row r="11" spans="1:49" x14ac:dyDescent="0.25">
      <c r="C11" s="775" t="s">
        <v>1562</v>
      </c>
      <c r="D11" s="775" t="s">
        <v>1562</v>
      </c>
      <c r="E11" s="777">
        <v>0</v>
      </c>
      <c r="F11" s="777">
        <v>0</v>
      </c>
      <c r="G11" s="777">
        <v>0</v>
      </c>
      <c r="H11" s="777">
        <v>0.25</v>
      </c>
      <c r="I11" s="777">
        <v>0.5</v>
      </c>
      <c r="J11" s="777">
        <v>0</v>
      </c>
      <c r="K11" s="777">
        <v>0.5</v>
      </c>
      <c r="L11" s="777">
        <v>0</v>
      </c>
      <c r="M11" s="777">
        <v>0</v>
      </c>
      <c r="N11" s="777">
        <v>-0.5</v>
      </c>
      <c r="O11" s="777">
        <v>0</v>
      </c>
      <c r="P11" s="777">
        <v>0</v>
      </c>
      <c r="Q11" s="777">
        <v>0</v>
      </c>
      <c r="R11" s="777">
        <v>0</v>
      </c>
      <c r="S11" s="777">
        <v>0</v>
      </c>
      <c r="T11" s="777">
        <v>0</v>
      </c>
      <c r="U11" s="777">
        <v>0</v>
      </c>
      <c r="V11" s="777">
        <v>0</v>
      </c>
      <c r="W11" s="777">
        <v>0</v>
      </c>
      <c r="X11" s="777">
        <v>0</v>
      </c>
      <c r="Y11" s="777">
        <v>0</v>
      </c>
      <c r="Z11" s="777">
        <v>0</v>
      </c>
      <c r="AA11" s="777">
        <v>0</v>
      </c>
      <c r="AB11" s="777">
        <v>0</v>
      </c>
      <c r="AC11" s="777">
        <v>0</v>
      </c>
      <c r="AD11" s="777">
        <v>0</v>
      </c>
      <c r="AE11" s="777">
        <v>0</v>
      </c>
      <c r="AF11" s="777">
        <v>0</v>
      </c>
      <c r="AG11" s="777">
        <v>0</v>
      </c>
      <c r="AH11" s="777">
        <v>0</v>
      </c>
      <c r="AI11" s="777">
        <v>0</v>
      </c>
      <c r="AJ11" s="777">
        <v>0</v>
      </c>
      <c r="AK11" s="777">
        <v>0</v>
      </c>
      <c r="AL11" s="777">
        <v>0</v>
      </c>
      <c r="AM11" s="777">
        <v>0</v>
      </c>
      <c r="AN11" s="777">
        <v>0</v>
      </c>
      <c r="AO11" s="777">
        <v>0</v>
      </c>
      <c r="AP11" s="777">
        <v>0</v>
      </c>
      <c r="AQ11" s="777">
        <v>0</v>
      </c>
      <c r="AR11" s="777">
        <v>0</v>
      </c>
      <c r="AS11" s="777">
        <v>0</v>
      </c>
      <c r="AT11" s="777">
        <v>0</v>
      </c>
      <c r="AU11" s="1142">
        <v>0</v>
      </c>
      <c r="AV11" s="1142">
        <v>0</v>
      </c>
    </row>
    <row r="12" spans="1:49" x14ac:dyDescent="0.25">
      <c r="C12" s="775" t="s">
        <v>1563</v>
      </c>
      <c r="D12" s="775" t="s">
        <v>1563</v>
      </c>
      <c r="E12" s="777">
        <v>0.29999999999999982</v>
      </c>
      <c r="F12" s="777">
        <v>0</v>
      </c>
      <c r="G12" s="777">
        <v>0</v>
      </c>
      <c r="H12" s="777">
        <v>0.54999999999999982</v>
      </c>
      <c r="I12" s="777">
        <v>1</v>
      </c>
      <c r="J12" s="777">
        <v>0.15000000000000036</v>
      </c>
      <c r="K12" s="777">
        <v>0</v>
      </c>
      <c r="L12" s="777">
        <v>0</v>
      </c>
      <c r="M12" s="777">
        <v>0</v>
      </c>
      <c r="N12" s="777">
        <v>-0.12000000000000011</v>
      </c>
      <c r="O12" s="777">
        <v>-0.58000000000000007</v>
      </c>
      <c r="P12" s="777">
        <v>0</v>
      </c>
      <c r="Q12" s="777">
        <v>-0.39999999999999947</v>
      </c>
      <c r="R12" s="777">
        <v>0</v>
      </c>
      <c r="S12" s="777">
        <v>0</v>
      </c>
      <c r="T12" s="777">
        <v>0</v>
      </c>
      <c r="U12" s="777">
        <v>-0.73000000000000043</v>
      </c>
      <c r="V12" s="777">
        <v>-0.20000000000000018</v>
      </c>
      <c r="W12" s="777">
        <v>0</v>
      </c>
      <c r="X12" s="777">
        <v>0</v>
      </c>
      <c r="Y12" s="777">
        <v>0</v>
      </c>
      <c r="Z12" s="777">
        <v>0</v>
      </c>
      <c r="AA12" s="777">
        <v>0</v>
      </c>
      <c r="AB12" s="777">
        <v>0</v>
      </c>
      <c r="AC12" s="777">
        <v>0.35000000000000053</v>
      </c>
      <c r="AD12" s="777">
        <v>0</v>
      </c>
      <c r="AE12" s="777">
        <v>0</v>
      </c>
      <c r="AF12" s="777">
        <v>0</v>
      </c>
      <c r="AG12" s="777">
        <v>0</v>
      </c>
      <c r="AH12" s="777">
        <v>0</v>
      </c>
      <c r="AI12" s="777">
        <v>0</v>
      </c>
      <c r="AJ12" s="777">
        <v>0</v>
      </c>
      <c r="AK12" s="777">
        <v>0</v>
      </c>
      <c r="AL12" s="777">
        <v>0</v>
      </c>
      <c r="AM12" s="777">
        <v>-0.10000000000000053</v>
      </c>
      <c r="AN12" s="777">
        <v>0</v>
      </c>
      <c r="AO12" s="777">
        <v>0.29999999999999982</v>
      </c>
      <c r="AP12" s="777">
        <v>0</v>
      </c>
      <c r="AQ12" s="777">
        <v>0.30000000000000071</v>
      </c>
      <c r="AR12" s="777">
        <v>0</v>
      </c>
      <c r="AS12" s="777">
        <v>0</v>
      </c>
      <c r="AT12" s="777">
        <v>0</v>
      </c>
      <c r="AU12" s="1142">
        <v>0</v>
      </c>
      <c r="AV12" s="1142">
        <v>0</v>
      </c>
    </row>
    <row r="13" spans="1:49" x14ac:dyDescent="0.25">
      <c r="C13" s="775" t="s">
        <v>1564</v>
      </c>
      <c r="D13" s="775" t="s">
        <v>1564</v>
      </c>
      <c r="E13" s="777">
        <v>0</v>
      </c>
      <c r="F13" s="777">
        <v>-0.20000000000000018</v>
      </c>
      <c r="G13" s="777">
        <v>0</v>
      </c>
      <c r="H13" s="777">
        <v>0</v>
      </c>
      <c r="I13" s="777">
        <v>0.40000000000000036</v>
      </c>
      <c r="J13" s="777">
        <v>0</v>
      </c>
      <c r="K13" s="777">
        <v>0</v>
      </c>
      <c r="L13" s="777">
        <v>0</v>
      </c>
      <c r="M13" s="777">
        <v>0.20000000000000018</v>
      </c>
      <c r="N13" s="777">
        <v>0</v>
      </c>
      <c r="O13" s="777">
        <v>0</v>
      </c>
      <c r="P13" s="777">
        <v>-0.20000000000000018</v>
      </c>
      <c r="Q13" s="777">
        <v>0</v>
      </c>
      <c r="R13" s="777">
        <v>0</v>
      </c>
      <c r="S13" s="777">
        <v>0</v>
      </c>
      <c r="T13" s="777">
        <v>0</v>
      </c>
      <c r="U13" s="777">
        <v>0</v>
      </c>
      <c r="V13" s="777">
        <v>-0.29999999999999982</v>
      </c>
      <c r="W13" s="777">
        <v>-0.30000000000000071</v>
      </c>
      <c r="X13" s="777">
        <v>0</v>
      </c>
      <c r="Y13" s="777">
        <v>0</v>
      </c>
      <c r="Z13" s="777">
        <v>-4.9999999999999822E-2</v>
      </c>
      <c r="AA13" s="777">
        <v>0</v>
      </c>
      <c r="AB13" s="777">
        <v>0</v>
      </c>
      <c r="AC13" s="777">
        <v>0</v>
      </c>
      <c r="AD13" s="777">
        <v>0</v>
      </c>
      <c r="AE13" s="777">
        <v>0</v>
      </c>
      <c r="AF13" s="777">
        <v>0</v>
      </c>
      <c r="AG13" s="777">
        <v>0</v>
      </c>
      <c r="AH13" s="777">
        <v>0</v>
      </c>
      <c r="AI13" s="777">
        <v>0</v>
      </c>
      <c r="AJ13" s="777">
        <v>-0.12999999999999989</v>
      </c>
      <c r="AK13" s="777">
        <v>-0.22999999999999954</v>
      </c>
      <c r="AL13" s="777">
        <v>-8.0000000000000071E-2</v>
      </c>
      <c r="AM13" s="777">
        <v>2.9999999999999361E-2</v>
      </c>
      <c r="AN13" s="777">
        <v>-4.9999999999999822E-2</v>
      </c>
      <c r="AO13" s="777">
        <v>0.5</v>
      </c>
      <c r="AP13" s="777">
        <v>-0.11000000000000032</v>
      </c>
      <c r="AQ13" s="777">
        <v>0.11000000000000032</v>
      </c>
      <c r="AR13" s="777">
        <v>0.12999999999999989</v>
      </c>
      <c r="AS13" s="777">
        <v>4.9999999999999822E-2</v>
      </c>
      <c r="AT13" s="777">
        <v>9.0000000000000746E-2</v>
      </c>
      <c r="AU13" s="1142">
        <v>0.42999999999999972</v>
      </c>
      <c r="AV13" s="1142">
        <v>0.45000000000000018</v>
      </c>
    </row>
    <row r="14" spans="1:49" x14ac:dyDescent="0.25">
      <c r="C14" s="775" t="s">
        <v>1565</v>
      </c>
      <c r="D14" s="775" t="s">
        <v>1565</v>
      </c>
      <c r="E14" s="777">
        <v>0</v>
      </c>
      <c r="F14" s="777">
        <v>0</v>
      </c>
      <c r="G14" s="777">
        <v>0</v>
      </c>
      <c r="H14" s="777">
        <v>0</v>
      </c>
      <c r="I14" s="777">
        <v>0</v>
      </c>
      <c r="J14" s="777">
        <v>0</v>
      </c>
      <c r="K14" s="777">
        <v>0</v>
      </c>
      <c r="L14" s="777">
        <v>0</v>
      </c>
      <c r="M14" s="777">
        <v>0.29000000000000004</v>
      </c>
      <c r="N14" s="777">
        <v>0</v>
      </c>
      <c r="O14" s="777">
        <v>0.25</v>
      </c>
      <c r="P14" s="777">
        <v>0</v>
      </c>
      <c r="Q14" s="777">
        <v>0</v>
      </c>
      <c r="R14" s="777">
        <v>0</v>
      </c>
      <c r="S14" s="777">
        <v>0</v>
      </c>
      <c r="T14" s="777">
        <v>0</v>
      </c>
      <c r="U14" s="777">
        <v>-0.53000000000000025</v>
      </c>
      <c r="V14" s="777">
        <v>-0.70000000000000018</v>
      </c>
      <c r="W14" s="777">
        <v>0</v>
      </c>
      <c r="X14" s="777">
        <v>0</v>
      </c>
      <c r="Y14" s="777">
        <v>0</v>
      </c>
      <c r="Z14" s="777">
        <v>0</v>
      </c>
      <c r="AA14" s="777">
        <v>0</v>
      </c>
      <c r="AB14" s="777">
        <v>0</v>
      </c>
      <c r="AC14" s="777">
        <v>0</v>
      </c>
      <c r="AD14" s="777">
        <v>0</v>
      </c>
      <c r="AE14" s="777">
        <v>0</v>
      </c>
      <c r="AF14" s="777">
        <v>0</v>
      </c>
      <c r="AG14" s="777">
        <v>0</v>
      </c>
      <c r="AH14" s="777">
        <v>0</v>
      </c>
      <c r="AI14" s="777">
        <v>0</v>
      </c>
      <c r="AJ14" s="777">
        <v>0</v>
      </c>
      <c r="AK14" s="777">
        <v>0</v>
      </c>
      <c r="AL14" s="777">
        <v>0</v>
      </c>
      <c r="AM14" s="777">
        <v>0</v>
      </c>
      <c r="AN14" s="777">
        <v>0</v>
      </c>
      <c r="AO14" s="777">
        <v>0</v>
      </c>
      <c r="AP14" s="777">
        <v>0</v>
      </c>
      <c r="AQ14" s="777">
        <v>0.5</v>
      </c>
      <c r="AR14" s="777">
        <v>0</v>
      </c>
      <c r="AS14" s="777">
        <v>0</v>
      </c>
      <c r="AT14" s="777">
        <v>0</v>
      </c>
      <c r="AU14" s="1142">
        <v>0</v>
      </c>
      <c r="AV14" s="1142">
        <v>0</v>
      </c>
    </row>
    <row r="15" spans="1:49" x14ac:dyDescent="0.25">
      <c r="A15" s="1143"/>
      <c r="C15" s="775" t="s">
        <v>1566</v>
      </c>
      <c r="D15" s="775" t="s">
        <v>1566</v>
      </c>
      <c r="E15" s="777">
        <v>0</v>
      </c>
      <c r="F15" s="777">
        <v>0</v>
      </c>
      <c r="G15" s="777">
        <v>0</v>
      </c>
      <c r="H15" s="777">
        <v>0</v>
      </c>
      <c r="I15" s="777">
        <v>0</v>
      </c>
      <c r="J15" s="777">
        <v>0</v>
      </c>
      <c r="K15" s="777"/>
      <c r="L15" s="777">
        <v>0</v>
      </c>
      <c r="M15" s="777">
        <v>0</v>
      </c>
      <c r="N15" s="777">
        <v>0</v>
      </c>
      <c r="O15" s="777">
        <v>7.0000000000000284E-2</v>
      </c>
      <c r="P15" s="777">
        <v>0</v>
      </c>
      <c r="Q15" s="777">
        <v>0</v>
      </c>
      <c r="R15" s="777">
        <v>0</v>
      </c>
      <c r="S15" s="777">
        <v>0</v>
      </c>
      <c r="T15" s="777">
        <v>0</v>
      </c>
      <c r="U15" s="777">
        <v>0</v>
      </c>
      <c r="V15" s="777">
        <v>-0.99000000000000021</v>
      </c>
      <c r="W15" s="777">
        <v>0</v>
      </c>
      <c r="X15" s="777">
        <v>0</v>
      </c>
      <c r="Y15" s="777">
        <v>0</v>
      </c>
      <c r="Z15" s="777">
        <v>0</v>
      </c>
      <c r="AA15" s="777">
        <v>-0.20999999999999996</v>
      </c>
      <c r="AB15" s="777">
        <v>0</v>
      </c>
      <c r="AC15" s="777">
        <v>0</v>
      </c>
      <c r="AD15" s="777">
        <v>0</v>
      </c>
      <c r="AE15" s="777">
        <v>0</v>
      </c>
      <c r="AF15" s="777">
        <v>0</v>
      </c>
      <c r="AG15" s="777">
        <v>0</v>
      </c>
      <c r="AH15" s="777">
        <v>0</v>
      </c>
      <c r="AI15" s="777">
        <v>0</v>
      </c>
      <c r="AJ15" s="777">
        <v>0</v>
      </c>
      <c r="AK15" s="777">
        <v>0</v>
      </c>
      <c r="AL15" s="777">
        <v>0</v>
      </c>
      <c r="AM15" s="777">
        <v>0</v>
      </c>
      <c r="AN15" s="777">
        <v>0</v>
      </c>
      <c r="AO15" s="777">
        <v>0</v>
      </c>
      <c r="AP15" s="777">
        <v>0</v>
      </c>
      <c r="AQ15" s="777">
        <v>0</v>
      </c>
      <c r="AR15" s="777">
        <v>0.70000000000000018</v>
      </c>
      <c r="AS15" s="777">
        <v>0</v>
      </c>
      <c r="AT15" s="777">
        <v>0</v>
      </c>
      <c r="AU15" s="1142">
        <v>1.0499999999999998</v>
      </c>
      <c r="AV15" s="1142">
        <v>0.54</v>
      </c>
    </row>
    <row r="16" spans="1:49" x14ac:dyDescent="0.25">
      <c r="C16" s="775" t="s">
        <v>1567</v>
      </c>
      <c r="D16" s="775" t="s">
        <v>1567</v>
      </c>
      <c r="E16" s="777"/>
      <c r="F16" s="777"/>
      <c r="G16" s="777"/>
      <c r="H16" s="777"/>
      <c r="I16" s="777"/>
      <c r="J16" s="777"/>
      <c r="K16" s="777"/>
      <c r="L16" s="777"/>
      <c r="M16" s="777"/>
      <c r="N16" s="777"/>
      <c r="O16" s="777">
        <v>0</v>
      </c>
      <c r="P16" s="777">
        <v>0</v>
      </c>
      <c r="Q16" s="777">
        <v>0</v>
      </c>
      <c r="R16" s="777">
        <v>0</v>
      </c>
      <c r="S16" s="777">
        <v>0</v>
      </c>
      <c r="T16" s="777">
        <v>0</v>
      </c>
      <c r="U16" s="777">
        <v>-0.14999999999999947</v>
      </c>
      <c r="V16" s="777">
        <v>-0.45999999999999996</v>
      </c>
      <c r="W16" s="777">
        <v>0</v>
      </c>
      <c r="X16" s="777">
        <v>0</v>
      </c>
      <c r="Y16" s="777">
        <v>0</v>
      </c>
      <c r="Z16" s="777">
        <v>0</v>
      </c>
      <c r="AA16" s="777">
        <v>0.20000000000000018</v>
      </c>
      <c r="AB16" s="777">
        <v>0.12999999999999989</v>
      </c>
      <c r="AC16" s="777">
        <v>0</v>
      </c>
      <c r="AD16" s="777">
        <v>0</v>
      </c>
      <c r="AE16" s="777">
        <v>0</v>
      </c>
      <c r="AF16" s="777">
        <v>0</v>
      </c>
      <c r="AG16" s="777">
        <v>0</v>
      </c>
      <c r="AH16" s="777">
        <v>0</v>
      </c>
      <c r="AI16" s="777">
        <v>0</v>
      </c>
      <c r="AJ16" s="777">
        <v>0</v>
      </c>
      <c r="AK16" s="777">
        <v>-0.27000000000000046</v>
      </c>
      <c r="AL16" s="777">
        <v>0</v>
      </c>
      <c r="AM16" s="777">
        <v>0</v>
      </c>
      <c r="AN16" s="777">
        <v>0</v>
      </c>
      <c r="AO16" s="777">
        <v>0.39000000000000057</v>
      </c>
      <c r="AP16" s="777">
        <v>0</v>
      </c>
      <c r="AQ16" s="777">
        <v>0</v>
      </c>
      <c r="AR16" s="777">
        <v>0</v>
      </c>
      <c r="AS16" s="777">
        <v>0</v>
      </c>
      <c r="AT16" s="777">
        <v>0.29999999999999982</v>
      </c>
      <c r="AU16" s="1142">
        <v>0</v>
      </c>
      <c r="AV16" s="1142">
        <v>0.5</v>
      </c>
    </row>
    <row r="17" spans="1:48" x14ac:dyDescent="0.25">
      <c r="C17" s="775" t="s">
        <v>1568</v>
      </c>
      <c r="D17" s="775" t="s">
        <v>1568</v>
      </c>
      <c r="E17" s="777"/>
      <c r="F17" s="777"/>
      <c r="G17" s="777"/>
      <c r="H17" s="777"/>
      <c r="I17" s="777"/>
      <c r="J17" s="777"/>
      <c r="K17" s="777"/>
      <c r="L17" s="777"/>
      <c r="M17" s="777"/>
      <c r="N17" s="777"/>
      <c r="O17" s="777"/>
      <c r="P17" s="777"/>
      <c r="Q17" s="777"/>
      <c r="R17" s="777"/>
      <c r="S17" s="777"/>
      <c r="T17" s="777"/>
      <c r="U17" s="777">
        <v>-1</v>
      </c>
      <c r="V17" s="777">
        <v>-0.49000000000000021</v>
      </c>
      <c r="W17" s="777">
        <v>0</v>
      </c>
      <c r="X17" s="777">
        <v>0</v>
      </c>
      <c r="Y17" s="777">
        <v>0</v>
      </c>
      <c r="Z17" s="777">
        <v>0</v>
      </c>
      <c r="AA17" s="777">
        <v>0</v>
      </c>
      <c r="AB17" s="777">
        <v>0</v>
      </c>
      <c r="AC17" s="777">
        <v>0</v>
      </c>
      <c r="AD17" s="777">
        <v>0</v>
      </c>
      <c r="AE17" s="777">
        <v>0</v>
      </c>
      <c r="AF17" s="777">
        <v>0</v>
      </c>
      <c r="AG17" s="777">
        <v>0</v>
      </c>
      <c r="AH17" s="777">
        <v>0</v>
      </c>
      <c r="AI17" s="777">
        <v>0</v>
      </c>
      <c r="AJ17" s="777">
        <v>0</v>
      </c>
      <c r="AK17" s="777">
        <v>0</v>
      </c>
      <c r="AL17" s="777">
        <v>0</v>
      </c>
      <c r="AM17" s="777">
        <v>0</v>
      </c>
      <c r="AN17" s="777">
        <v>0</v>
      </c>
      <c r="AO17" s="777">
        <v>0</v>
      </c>
      <c r="AP17" s="777">
        <v>0</v>
      </c>
      <c r="AQ17" s="777">
        <v>0</v>
      </c>
      <c r="AR17" s="777">
        <v>0.39999999999999947</v>
      </c>
      <c r="AS17" s="777">
        <v>0</v>
      </c>
      <c r="AT17" s="777">
        <v>0</v>
      </c>
      <c r="AU17" s="1142">
        <v>0.30000000000000071</v>
      </c>
      <c r="AV17" s="1142">
        <v>0.39999999999999947</v>
      </c>
    </row>
    <row r="18" spans="1:48" x14ac:dyDescent="0.25">
      <c r="C18" s="775" t="s">
        <v>1569</v>
      </c>
      <c r="D18" s="775" t="s">
        <v>1569</v>
      </c>
      <c r="E18" s="777"/>
      <c r="F18" s="777"/>
      <c r="G18" s="777"/>
      <c r="H18" s="777"/>
      <c r="I18" s="777"/>
      <c r="J18" s="777"/>
      <c r="K18" s="777"/>
      <c r="L18" s="777"/>
      <c r="M18" s="777"/>
      <c r="N18" s="777"/>
      <c r="O18" s="777"/>
      <c r="P18" s="777"/>
      <c r="Q18" s="777"/>
      <c r="R18" s="777"/>
      <c r="S18" s="777"/>
      <c r="T18" s="777"/>
      <c r="U18" s="777"/>
      <c r="V18" s="777"/>
      <c r="W18" s="777"/>
      <c r="X18" s="777"/>
      <c r="Y18" s="777">
        <v>-0.30000000000000071</v>
      </c>
      <c r="Z18" s="777">
        <v>0</v>
      </c>
      <c r="AA18" s="777">
        <v>0</v>
      </c>
      <c r="AB18" s="777">
        <v>0</v>
      </c>
      <c r="AC18" s="777">
        <v>0</v>
      </c>
      <c r="AD18" s="777">
        <v>0</v>
      </c>
      <c r="AE18" s="777">
        <v>0</v>
      </c>
      <c r="AF18" s="777">
        <v>0</v>
      </c>
      <c r="AG18" s="777">
        <v>0</v>
      </c>
      <c r="AH18" s="777">
        <v>-1.1999999999999993</v>
      </c>
      <c r="AI18" s="777">
        <v>0</v>
      </c>
      <c r="AJ18" s="777">
        <v>0</v>
      </c>
      <c r="AK18" s="777">
        <v>0</v>
      </c>
      <c r="AL18" s="777">
        <v>0</v>
      </c>
      <c r="AM18" s="777">
        <v>0</v>
      </c>
      <c r="AN18" s="777">
        <v>0</v>
      </c>
      <c r="AO18" s="777">
        <v>0</v>
      </c>
      <c r="AP18" s="777">
        <v>9.9999999999999645E-2</v>
      </c>
      <c r="AQ18" s="777">
        <v>0</v>
      </c>
      <c r="AR18" s="777">
        <v>0.25</v>
      </c>
      <c r="AS18" s="777">
        <v>0</v>
      </c>
      <c r="AT18" s="777">
        <v>0</v>
      </c>
      <c r="AU18" s="1142">
        <v>0.5</v>
      </c>
      <c r="AV18" s="1142">
        <v>0.54</v>
      </c>
    </row>
    <row r="19" spans="1:48" x14ac:dyDescent="0.25">
      <c r="C19" s="775" t="s">
        <v>1570</v>
      </c>
      <c r="D19" s="775" t="s">
        <v>1571</v>
      </c>
      <c r="E19" s="1142">
        <f>MIN(E11:E18)</f>
        <v>0</v>
      </c>
      <c r="F19" s="1142">
        <f t="shared" ref="F19:AV19" si="0">MIN(F11:F18)</f>
        <v>-0.20000000000000018</v>
      </c>
      <c r="G19" s="1142">
        <f t="shared" si="0"/>
        <v>0</v>
      </c>
      <c r="H19" s="1142">
        <f t="shared" si="0"/>
        <v>0</v>
      </c>
      <c r="I19" s="1142">
        <f t="shared" si="0"/>
        <v>0</v>
      </c>
      <c r="J19" s="1142">
        <f t="shared" si="0"/>
        <v>0</v>
      </c>
      <c r="K19" s="1142">
        <f t="shared" si="0"/>
        <v>0</v>
      </c>
      <c r="L19" s="1142">
        <f t="shared" si="0"/>
        <v>0</v>
      </c>
      <c r="M19" s="1142">
        <f t="shared" si="0"/>
        <v>0</v>
      </c>
      <c r="N19" s="1142">
        <f t="shared" si="0"/>
        <v>-0.5</v>
      </c>
      <c r="O19" s="1142">
        <f t="shared" si="0"/>
        <v>-0.58000000000000007</v>
      </c>
      <c r="P19" s="1142">
        <f t="shared" si="0"/>
        <v>-0.20000000000000018</v>
      </c>
      <c r="Q19" s="1142">
        <f t="shared" si="0"/>
        <v>-0.39999999999999947</v>
      </c>
      <c r="R19" s="1142">
        <f t="shared" si="0"/>
        <v>0</v>
      </c>
      <c r="S19" s="1142">
        <f t="shared" si="0"/>
        <v>0</v>
      </c>
      <c r="T19" s="1142">
        <f t="shared" si="0"/>
        <v>0</v>
      </c>
      <c r="U19" s="1142">
        <f t="shared" si="0"/>
        <v>-1</v>
      </c>
      <c r="V19" s="1142">
        <f t="shared" si="0"/>
        <v>-0.99000000000000021</v>
      </c>
      <c r="W19" s="1142">
        <f t="shared" si="0"/>
        <v>-0.30000000000000071</v>
      </c>
      <c r="X19" s="1142">
        <f t="shared" si="0"/>
        <v>0</v>
      </c>
      <c r="Y19" s="1142">
        <f t="shared" si="0"/>
        <v>-0.30000000000000071</v>
      </c>
      <c r="Z19" s="1142">
        <f t="shared" si="0"/>
        <v>-4.9999999999999822E-2</v>
      </c>
      <c r="AA19" s="1142">
        <f t="shared" si="0"/>
        <v>-0.20999999999999996</v>
      </c>
      <c r="AB19" s="1142">
        <f t="shared" si="0"/>
        <v>0</v>
      </c>
      <c r="AC19" s="1142">
        <f t="shared" si="0"/>
        <v>0</v>
      </c>
      <c r="AD19" s="1142">
        <f t="shared" si="0"/>
        <v>0</v>
      </c>
      <c r="AE19" s="1142">
        <f t="shared" si="0"/>
        <v>0</v>
      </c>
      <c r="AF19" s="1142">
        <f t="shared" si="0"/>
        <v>0</v>
      </c>
      <c r="AG19" s="1142">
        <f t="shared" si="0"/>
        <v>0</v>
      </c>
      <c r="AH19" s="1142">
        <f t="shared" si="0"/>
        <v>-1.1999999999999993</v>
      </c>
      <c r="AI19" s="1142">
        <f t="shared" si="0"/>
        <v>0</v>
      </c>
      <c r="AJ19" s="1142">
        <f t="shared" si="0"/>
        <v>-0.12999999999999989</v>
      </c>
      <c r="AK19" s="1142">
        <f t="shared" si="0"/>
        <v>-0.27000000000000046</v>
      </c>
      <c r="AL19" s="1142">
        <f t="shared" si="0"/>
        <v>-8.0000000000000071E-2</v>
      </c>
      <c r="AM19" s="1142">
        <f t="shared" si="0"/>
        <v>-0.10000000000000053</v>
      </c>
      <c r="AN19" s="1142">
        <f t="shared" si="0"/>
        <v>-4.9999999999999822E-2</v>
      </c>
      <c r="AO19" s="1142">
        <f t="shared" si="0"/>
        <v>0</v>
      </c>
      <c r="AP19" s="1142">
        <f t="shared" si="0"/>
        <v>-0.11000000000000032</v>
      </c>
      <c r="AQ19" s="1142">
        <f t="shared" si="0"/>
        <v>0</v>
      </c>
      <c r="AR19" s="1142">
        <f t="shared" si="0"/>
        <v>0</v>
      </c>
      <c r="AS19" s="1142">
        <f t="shared" si="0"/>
        <v>0</v>
      </c>
      <c r="AT19" s="1142">
        <f t="shared" si="0"/>
        <v>0</v>
      </c>
      <c r="AU19" s="1142">
        <f t="shared" si="0"/>
        <v>0</v>
      </c>
      <c r="AV19" s="1142">
        <f t="shared" si="0"/>
        <v>0</v>
      </c>
    </row>
    <row r="20" spans="1:48" x14ac:dyDescent="0.25">
      <c r="C20" s="775" t="s">
        <v>1570</v>
      </c>
      <c r="D20" s="775" t="s">
        <v>1571</v>
      </c>
      <c r="E20" s="1142">
        <f>MAX(E11:E18)</f>
        <v>0.29999999999999982</v>
      </c>
      <c r="F20" s="1142">
        <f t="shared" ref="F20:AV20" si="1">MAX(F11:F18)</f>
        <v>0</v>
      </c>
      <c r="G20" s="1142">
        <f t="shared" si="1"/>
        <v>0</v>
      </c>
      <c r="H20" s="1142">
        <f t="shared" si="1"/>
        <v>0.54999999999999982</v>
      </c>
      <c r="I20" s="1142">
        <f t="shared" si="1"/>
        <v>1</v>
      </c>
      <c r="J20" s="1142">
        <f t="shared" si="1"/>
        <v>0.15000000000000036</v>
      </c>
      <c r="K20" s="1142">
        <f t="shared" si="1"/>
        <v>0.5</v>
      </c>
      <c r="L20" s="1142">
        <f t="shared" si="1"/>
        <v>0</v>
      </c>
      <c r="M20" s="1142">
        <f t="shared" si="1"/>
        <v>0.29000000000000004</v>
      </c>
      <c r="N20" s="1142">
        <f t="shared" si="1"/>
        <v>0</v>
      </c>
      <c r="O20" s="1142">
        <f t="shared" si="1"/>
        <v>0.25</v>
      </c>
      <c r="P20" s="1142">
        <f t="shared" si="1"/>
        <v>0</v>
      </c>
      <c r="Q20" s="1142">
        <f t="shared" si="1"/>
        <v>0</v>
      </c>
      <c r="R20" s="1142">
        <f t="shared" si="1"/>
        <v>0</v>
      </c>
      <c r="S20" s="1142">
        <f t="shared" si="1"/>
        <v>0</v>
      </c>
      <c r="T20" s="1142">
        <f t="shared" si="1"/>
        <v>0</v>
      </c>
      <c r="U20" s="1142">
        <f t="shared" si="1"/>
        <v>0</v>
      </c>
      <c r="V20" s="1142">
        <f t="shared" si="1"/>
        <v>0</v>
      </c>
      <c r="W20" s="1142">
        <f t="shared" si="1"/>
        <v>0</v>
      </c>
      <c r="X20" s="1142">
        <f t="shared" si="1"/>
        <v>0</v>
      </c>
      <c r="Y20" s="1142">
        <f t="shared" si="1"/>
        <v>0</v>
      </c>
      <c r="Z20" s="1142">
        <f t="shared" si="1"/>
        <v>0</v>
      </c>
      <c r="AA20" s="1142">
        <f t="shared" si="1"/>
        <v>0.20000000000000018</v>
      </c>
      <c r="AB20" s="1142">
        <f t="shared" si="1"/>
        <v>0.12999999999999989</v>
      </c>
      <c r="AC20" s="1142">
        <f t="shared" si="1"/>
        <v>0.35000000000000053</v>
      </c>
      <c r="AD20" s="1142">
        <f t="shared" si="1"/>
        <v>0</v>
      </c>
      <c r="AE20" s="1142">
        <f t="shared" si="1"/>
        <v>0</v>
      </c>
      <c r="AF20" s="1142">
        <f t="shared" si="1"/>
        <v>0</v>
      </c>
      <c r="AG20" s="1142">
        <f t="shared" si="1"/>
        <v>0</v>
      </c>
      <c r="AH20" s="1142">
        <f t="shared" si="1"/>
        <v>0</v>
      </c>
      <c r="AI20" s="1142">
        <f t="shared" si="1"/>
        <v>0</v>
      </c>
      <c r="AJ20" s="1142">
        <f t="shared" si="1"/>
        <v>0</v>
      </c>
      <c r="AK20" s="1142">
        <f t="shared" si="1"/>
        <v>0</v>
      </c>
      <c r="AL20" s="1142">
        <f t="shared" si="1"/>
        <v>0</v>
      </c>
      <c r="AM20" s="1142">
        <f t="shared" si="1"/>
        <v>2.9999999999999361E-2</v>
      </c>
      <c r="AN20" s="1142">
        <f t="shared" si="1"/>
        <v>0</v>
      </c>
      <c r="AO20" s="1142">
        <f t="shared" si="1"/>
        <v>0.5</v>
      </c>
      <c r="AP20" s="1142">
        <f t="shared" si="1"/>
        <v>9.9999999999999645E-2</v>
      </c>
      <c r="AQ20" s="1142">
        <f t="shared" si="1"/>
        <v>0.5</v>
      </c>
      <c r="AR20" s="1142">
        <f t="shared" si="1"/>
        <v>0.70000000000000018</v>
      </c>
      <c r="AS20" s="1142">
        <f t="shared" si="1"/>
        <v>4.9999999999999822E-2</v>
      </c>
      <c r="AT20" s="1142">
        <f t="shared" si="1"/>
        <v>0.29999999999999982</v>
      </c>
      <c r="AU20" s="1142">
        <f t="shared" si="1"/>
        <v>1.0499999999999998</v>
      </c>
      <c r="AV20" s="1142">
        <f t="shared" si="1"/>
        <v>0.54</v>
      </c>
    </row>
    <row r="21" spans="1:48" x14ac:dyDescent="0.25">
      <c r="E21" s="1142"/>
      <c r="F21" s="1142"/>
      <c r="G21" s="1142"/>
      <c r="H21" s="1142"/>
      <c r="I21" s="1142"/>
      <c r="J21" s="1142"/>
      <c r="K21" s="1142"/>
      <c r="L21" s="1142"/>
      <c r="M21" s="1142"/>
      <c r="N21" s="1142"/>
      <c r="O21" s="1142"/>
      <c r="P21" s="1142"/>
      <c r="Q21" s="1142"/>
      <c r="R21" s="1142"/>
      <c r="S21" s="1142"/>
      <c r="T21" s="1142"/>
      <c r="U21" s="1142"/>
      <c r="V21" s="1142"/>
      <c r="W21" s="1142"/>
      <c r="X21" s="1142"/>
      <c r="Y21" s="1142"/>
      <c r="Z21" s="1142"/>
      <c r="AA21" s="1142"/>
      <c r="AB21" s="1142"/>
      <c r="AC21" s="1142"/>
      <c r="AD21" s="1142"/>
      <c r="AE21" s="1142"/>
      <c r="AF21" s="1142"/>
      <c r="AG21" s="1142"/>
      <c r="AH21" s="1142"/>
      <c r="AI21" s="1142"/>
      <c r="AJ21" s="1142"/>
      <c r="AK21" s="1142"/>
      <c r="AL21" s="1142"/>
      <c r="AM21" s="1142"/>
      <c r="AN21" s="1142"/>
      <c r="AO21" s="1142"/>
      <c r="AP21" s="1142"/>
      <c r="AQ21" s="1142"/>
      <c r="AR21" s="1142"/>
      <c r="AS21" s="1142"/>
      <c r="AT21" s="1142"/>
    </row>
    <row r="22" spans="1:48" x14ac:dyDescent="0.25">
      <c r="A22" s="1143"/>
      <c r="B22" s="1143"/>
      <c r="C22" s="1143"/>
      <c r="D22" s="1323"/>
      <c r="E22" s="1323"/>
      <c r="F22" s="1323"/>
      <c r="G22" s="1323"/>
      <c r="H22" s="1323"/>
      <c r="I22" s="1323"/>
      <c r="J22" s="1323"/>
      <c r="K22" s="1323"/>
      <c r="L22" s="1323"/>
      <c r="M22" s="1323"/>
      <c r="N22" s="1323"/>
      <c r="O22" s="1323"/>
      <c r="P22" s="1323"/>
      <c r="Q22" s="1323"/>
      <c r="R22" s="1323"/>
      <c r="S22" s="1143"/>
      <c r="AF22" s="779"/>
    </row>
    <row r="23" spans="1:48" x14ac:dyDescent="0.25">
      <c r="A23" s="1143"/>
      <c r="B23" s="1143"/>
      <c r="C23" s="1142"/>
      <c r="D23" s="1323"/>
      <c r="E23" s="1322"/>
      <c r="F23" s="1322"/>
      <c r="G23" s="1322"/>
      <c r="H23" s="1322"/>
      <c r="I23" s="1322"/>
      <c r="J23" s="1322"/>
      <c r="K23" s="1322"/>
      <c r="L23" s="1322"/>
      <c r="M23" s="1322"/>
      <c r="N23" s="1322"/>
      <c r="O23" s="1322"/>
      <c r="P23" s="1322"/>
      <c r="Q23" s="1322"/>
      <c r="R23" s="1322"/>
      <c r="S23" s="1322"/>
      <c r="T23" s="1322"/>
      <c r="U23" s="1322"/>
      <c r="V23" s="1322"/>
      <c r="W23" s="1322"/>
      <c r="X23" s="1322"/>
      <c r="Y23" s="1322"/>
      <c r="Z23" s="1322"/>
      <c r="AA23" s="1322"/>
      <c r="AB23" s="1322"/>
      <c r="AC23" s="1322"/>
      <c r="AD23" s="1322"/>
      <c r="AE23" s="1322"/>
      <c r="AF23" s="1322"/>
      <c r="AG23" s="1322"/>
      <c r="AH23" s="1322"/>
      <c r="AI23" s="1322"/>
      <c r="AJ23" s="1322"/>
      <c r="AK23" s="1322"/>
      <c r="AL23" s="1142"/>
      <c r="AM23" s="1142"/>
      <c r="AN23" s="1142"/>
      <c r="AO23" s="1142"/>
      <c r="AP23" s="1142"/>
      <c r="AQ23" s="1142"/>
      <c r="AR23" s="1142"/>
    </row>
    <row r="24" spans="1:48" x14ac:dyDescent="0.25">
      <c r="A24" s="1143"/>
      <c r="B24" s="1143"/>
      <c r="C24" s="1143"/>
      <c r="D24" s="1323"/>
      <c r="E24" s="778"/>
      <c r="F24" s="778"/>
      <c r="G24" s="778"/>
      <c r="H24" s="778"/>
      <c r="I24" s="778"/>
      <c r="J24" s="778"/>
      <c r="K24" s="778"/>
      <c r="L24" s="778"/>
      <c r="M24" s="778"/>
      <c r="N24" s="778"/>
      <c r="O24" s="778"/>
      <c r="P24" s="778"/>
      <c r="Q24" s="778"/>
      <c r="R24" s="778"/>
      <c r="S24" s="778"/>
      <c r="T24" s="778"/>
      <c r="U24" s="778"/>
      <c r="V24" s="778"/>
      <c r="W24" s="778"/>
      <c r="X24" s="778"/>
      <c r="Y24" s="778"/>
      <c r="Z24" s="778"/>
      <c r="AA24" s="778"/>
      <c r="AB24" s="778"/>
      <c r="AC24" s="778"/>
      <c r="AD24" s="778"/>
      <c r="AE24" s="778"/>
      <c r="AF24" s="778"/>
      <c r="AG24" s="778"/>
      <c r="AH24" s="778"/>
      <c r="AI24" s="778"/>
      <c r="AJ24" s="778"/>
      <c r="AK24" s="778"/>
      <c r="AL24" s="778"/>
      <c r="AM24" s="778"/>
      <c r="AN24" s="778"/>
      <c r="AO24" s="778"/>
      <c r="AP24" s="778"/>
      <c r="AQ24" s="778"/>
      <c r="AR24" s="778"/>
    </row>
    <row r="25" spans="1:48" x14ac:dyDescent="0.25">
      <c r="A25" s="1143"/>
      <c r="B25" s="1143"/>
      <c r="C25" s="1143"/>
      <c r="D25" s="1143"/>
      <c r="E25" s="1143"/>
      <c r="F25" s="1143"/>
      <c r="G25" s="1143"/>
      <c r="H25" s="1143"/>
      <c r="I25" s="1143"/>
      <c r="J25" s="1143"/>
      <c r="K25" s="1143"/>
      <c r="L25" s="1143"/>
      <c r="M25" s="1143"/>
      <c r="N25" s="1143"/>
      <c r="O25" s="1143"/>
      <c r="P25" s="1143"/>
      <c r="Q25" s="1143"/>
      <c r="R25" s="1143"/>
      <c r="S25" s="1143"/>
      <c r="T25" s="1143"/>
      <c r="U25" s="1143"/>
    </row>
    <row r="26" spans="1:48" x14ac:dyDescent="0.25">
      <c r="A26" s="1143"/>
      <c r="B26" s="1143"/>
      <c r="C26" s="1143"/>
      <c r="D26" s="1143"/>
      <c r="E26" s="1143"/>
      <c r="F26" s="1143"/>
      <c r="G26" s="1143"/>
      <c r="H26" s="1143"/>
      <c r="I26" s="1143"/>
      <c r="J26" s="1143"/>
      <c r="K26" s="1143"/>
      <c r="L26" s="1143"/>
      <c r="M26" s="1143"/>
      <c r="N26" s="1143"/>
      <c r="O26" s="1143"/>
    </row>
    <row r="27" spans="1:48" x14ac:dyDescent="0.25">
      <c r="C27" s="1143"/>
      <c r="D27" s="1143"/>
      <c r="E27" s="1143"/>
      <c r="F27" s="1143"/>
      <c r="G27" s="1143"/>
      <c r="H27" s="1143"/>
      <c r="I27" s="1143"/>
      <c r="J27" s="1143"/>
      <c r="K27" s="1143"/>
      <c r="L27" s="1143"/>
      <c r="M27" s="1143"/>
      <c r="N27" s="1143"/>
      <c r="O27" s="1143"/>
      <c r="P27" s="1143"/>
      <c r="Q27" s="1143"/>
      <c r="R27" s="1143"/>
      <c r="S27" s="1143"/>
      <c r="T27" s="1143"/>
      <c r="U27" s="1143"/>
      <c r="V27" s="1143"/>
      <c r="W27" s="1143"/>
      <c r="X27" s="1143"/>
      <c r="Y27" s="1143"/>
      <c r="Z27" s="1143"/>
      <c r="AA27" s="1143"/>
      <c r="AB27" s="1143"/>
      <c r="AC27" s="1143"/>
      <c r="AD27" s="1143"/>
      <c r="AE27" s="1143"/>
      <c r="AF27" s="1143"/>
      <c r="AG27" s="1143"/>
      <c r="AH27" s="1143"/>
      <c r="AI27" s="1143"/>
      <c r="AJ27" s="1143"/>
      <c r="AK27" s="1143"/>
    </row>
    <row r="28" spans="1:48" x14ac:dyDescent="0.25">
      <c r="A28" s="1143"/>
      <c r="B28" s="1143"/>
      <c r="C28" s="1143"/>
      <c r="D28" s="1143"/>
      <c r="E28" s="1143"/>
      <c r="F28" s="1143"/>
      <c r="G28" s="1143"/>
      <c r="H28" s="1143"/>
      <c r="I28" s="1143"/>
      <c r="J28" s="1143"/>
      <c r="K28" s="1143"/>
      <c r="L28" s="1143"/>
      <c r="M28" s="1143"/>
      <c r="N28" s="1143"/>
      <c r="O28" s="1143"/>
      <c r="P28" s="1143"/>
      <c r="Q28" s="1143"/>
      <c r="R28" s="1143"/>
      <c r="S28" s="1143"/>
      <c r="T28" s="1143"/>
      <c r="U28" s="1143"/>
      <c r="V28" s="1143"/>
      <c r="W28" s="1143"/>
      <c r="X28" s="1143"/>
      <c r="Y28" s="1143"/>
      <c r="Z28" s="1143"/>
      <c r="AA28" s="1143"/>
      <c r="AB28" s="1143"/>
      <c r="AC28" s="1143"/>
      <c r="AD28" s="1143"/>
      <c r="AE28" s="1143"/>
      <c r="AF28" s="1143"/>
      <c r="AG28" s="1143"/>
      <c r="AH28" s="1143"/>
      <c r="AI28" s="1143"/>
      <c r="AJ28" s="1143"/>
    </row>
    <row r="32" spans="1:48" ht="17.25" customHeight="1" x14ac:dyDescent="0.25">
      <c r="C32" s="1160"/>
      <c r="D32" s="1142"/>
    </row>
    <row r="33" spans="4:54" x14ac:dyDescent="0.25">
      <c r="D33" s="1142"/>
    </row>
    <row r="34" spans="4:54" x14ac:dyDescent="0.25">
      <c r="D34" s="1142"/>
    </row>
    <row r="35" spans="4:54" x14ac:dyDescent="0.25">
      <c r="D35" s="1142"/>
      <c r="BB35" s="779"/>
    </row>
    <row r="36" spans="4:54" x14ac:dyDescent="0.25">
      <c r="D36" s="1142"/>
      <c r="BB36" s="779"/>
    </row>
    <row r="37" spans="4:54" x14ac:dyDescent="0.25">
      <c r="BB37" s="779"/>
    </row>
    <row r="38" spans="4:54" x14ac:dyDescent="0.25">
      <c r="BB38" s="779"/>
    </row>
    <row r="39" spans="4:54" x14ac:dyDescent="0.25">
      <c r="BB39" s="779"/>
    </row>
    <row r="40" spans="4:54" x14ac:dyDescent="0.25">
      <c r="BB40" s="779"/>
    </row>
    <row r="41" spans="4:54" x14ac:dyDescent="0.25">
      <c r="BB41" s="779"/>
    </row>
    <row r="42" spans="4:54" x14ac:dyDescent="0.25">
      <c r="BB42" s="779"/>
    </row>
    <row r="43" spans="4:54" x14ac:dyDescent="0.25">
      <c r="BB43" s="779"/>
    </row>
    <row r="44" spans="4:54" x14ac:dyDescent="0.25">
      <c r="BB44" s="779"/>
    </row>
    <row r="45" spans="4:54" x14ac:dyDescent="0.25">
      <c r="BB45" s="779"/>
    </row>
    <row r="46" spans="4:54" x14ac:dyDescent="0.25">
      <c r="BB46" s="779"/>
    </row>
    <row r="47" spans="4:54" ht="17.25" customHeight="1" x14ac:dyDescent="0.25">
      <c r="BB47" s="779"/>
    </row>
    <row r="48" spans="4:54" x14ac:dyDescent="0.25">
      <c r="BB48" s="779"/>
    </row>
    <row r="49" spans="4:54" x14ac:dyDescent="0.25">
      <c r="H49" s="780"/>
      <c r="I49" s="777"/>
      <c r="J49" s="777"/>
      <c r="K49" s="777"/>
      <c r="L49" s="777"/>
      <c r="M49" s="777"/>
      <c r="N49" s="777"/>
      <c r="O49" s="777"/>
      <c r="P49" s="777"/>
      <c r="Q49" s="777"/>
      <c r="R49" s="777"/>
      <c r="S49" s="777"/>
      <c r="T49" s="777"/>
      <c r="U49" s="777"/>
      <c r="V49" s="777"/>
      <c r="W49" s="1142"/>
      <c r="X49" s="1142"/>
      <c r="Y49" s="1142"/>
      <c r="Z49" s="1142"/>
      <c r="AA49" s="1142"/>
      <c r="AB49" s="1142"/>
      <c r="AC49" s="1142"/>
      <c r="AD49" s="1142"/>
      <c r="AE49" s="1142"/>
      <c r="AF49" s="1142"/>
      <c r="AG49" s="1142"/>
      <c r="AH49" s="1142"/>
      <c r="AI49" s="1142"/>
      <c r="AJ49" s="1142"/>
      <c r="AK49" s="1142"/>
      <c r="AL49" s="1142"/>
      <c r="AM49" s="1142"/>
      <c r="AN49" s="1142"/>
      <c r="AO49" s="1142"/>
      <c r="AP49" s="1142"/>
      <c r="AQ49" s="1142"/>
      <c r="AR49" s="1142"/>
      <c r="AS49" s="1142"/>
      <c r="AT49" s="1142"/>
      <c r="AU49" s="1142"/>
      <c r="AV49" s="1142"/>
      <c r="AW49" s="1142"/>
      <c r="AX49" s="1142"/>
      <c r="BB49" s="779"/>
    </row>
    <row r="50" spans="4:54" x14ac:dyDescent="0.25">
      <c r="H50" s="1323"/>
      <c r="I50" s="777"/>
      <c r="J50" s="777"/>
      <c r="K50" s="777"/>
      <c r="L50" s="777"/>
      <c r="M50" s="777"/>
      <c r="N50" s="777"/>
      <c r="O50" s="777"/>
      <c r="P50" s="777"/>
      <c r="Q50" s="777"/>
      <c r="R50" s="777"/>
      <c r="S50" s="777"/>
      <c r="T50" s="777"/>
      <c r="U50" s="777"/>
      <c r="V50" s="777"/>
      <c r="W50" s="777"/>
      <c r="X50" s="777"/>
      <c r="Y50" s="777"/>
      <c r="Z50" s="777"/>
      <c r="AA50" s="777"/>
      <c r="AB50" s="777"/>
      <c r="AC50" s="777"/>
      <c r="AD50" s="777"/>
      <c r="AE50" s="777"/>
      <c r="AF50" s="777"/>
      <c r="AG50" s="777"/>
      <c r="AH50" s="777"/>
      <c r="AI50" s="777"/>
      <c r="AJ50" s="777"/>
      <c r="AK50" s="777"/>
      <c r="AL50" s="777"/>
      <c r="AM50" s="777"/>
      <c r="AN50" s="777"/>
      <c r="AO50" s="777"/>
      <c r="AP50" s="777"/>
      <c r="AQ50" s="777"/>
      <c r="AR50" s="777"/>
      <c r="AS50" s="777"/>
      <c r="AT50" s="777"/>
      <c r="AU50" s="777"/>
      <c r="AV50" s="777"/>
      <c r="AW50" s="777"/>
      <c r="AX50" s="777"/>
      <c r="BB50" s="779"/>
    </row>
    <row r="51" spans="4:54" x14ac:dyDescent="0.25">
      <c r="H51" s="1323"/>
      <c r="I51" s="777"/>
      <c r="J51" s="777"/>
      <c r="K51" s="777"/>
      <c r="L51" s="777"/>
      <c r="M51" s="777"/>
      <c r="N51" s="777"/>
      <c r="O51" s="777"/>
      <c r="P51" s="777"/>
      <c r="Q51" s="777"/>
      <c r="R51" s="777"/>
      <c r="S51" s="777"/>
      <c r="T51" s="777"/>
      <c r="U51" s="777"/>
      <c r="V51" s="777"/>
      <c r="W51" s="777"/>
      <c r="X51" s="777"/>
      <c r="Y51" s="777"/>
      <c r="Z51" s="777"/>
      <c r="AA51" s="777"/>
      <c r="AB51" s="777"/>
      <c r="AC51" s="777"/>
      <c r="AD51" s="777"/>
      <c r="AE51" s="777"/>
      <c r="AF51" s="777"/>
      <c r="AG51" s="777"/>
      <c r="AH51" s="777"/>
      <c r="AI51" s="777"/>
      <c r="AJ51" s="777"/>
      <c r="AK51" s="777"/>
      <c r="AL51" s="777"/>
      <c r="AM51" s="777"/>
      <c r="AN51" s="777"/>
      <c r="AO51" s="777"/>
      <c r="AP51" s="777"/>
      <c r="AQ51" s="777"/>
      <c r="AR51" s="777"/>
      <c r="AS51" s="777"/>
      <c r="AT51" s="777"/>
      <c r="AU51" s="777"/>
      <c r="AV51" s="777"/>
      <c r="AW51" s="777"/>
      <c r="AX51" s="777"/>
      <c r="BB51" s="779"/>
    </row>
    <row r="52" spans="4:54" x14ac:dyDescent="0.25">
      <c r="H52" s="1323"/>
      <c r="I52" s="777"/>
      <c r="J52" s="777"/>
      <c r="K52" s="777"/>
      <c r="L52" s="777"/>
      <c r="M52" s="777"/>
      <c r="N52" s="777"/>
      <c r="O52" s="777"/>
      <c r="P52" s="777"/>
      <c r="Q52" s="777"/>
      <c r="R52" s="777"/>
      <c r="S52" s="777"/>
      <c r="T52" s="777"/>
      <c r="U52" s="777"/>
      <c r="V52" s="777"/>
      <c r="W52" s="777"/>
      <c r="X52" s="777"/>
      <c r="Y52" s="777"/>
      <c r="Z52" s="777"/>
      <c r="AA52" s="777"/>
      <c r="AB52" s="777"/>
      <c r="AC52" s="777"/>
      <c r="AD52" s="777"/>
      <c r="AE52" s="777"/>
      <c r="AF52" s="777"/>
      <c r="AG52" s="777"/>
      <c r="AH52" s="777"/>
      <c r="AI52" s="777"/>
      <c r="AJ52" s="777"/>
      <c r="AK52" s="777"/>
      <c r="AL52" s="777"/>
      <c r="AM52" s="777"/>
      <c r="AN52" s="777"/>
      <c r="AO52" s="777"/>
      <c r="AP52" s="777"/>
      <c r="AQ52" s="777"/>
      <c r="AR52" s="777"/>
      <c r="AS52" s="777"/>
      <c r="AT52" s="777"/>
      <c r="AU52" s="777"/>
      <c r="AV52" s="777"/>
      <c r="AW52" s="777"/>
      <c r="AX52" s="777"/>
      <c r="BB52" s="779"/>
    </row>
    <row r="53" spans="4:54" x14ac:dyDescent="0.25">
      <c r="H53" s="1323"/>
      <c r="I53" s="777"/>
      <c r="J53" s="777"/>
      <c r="K53" s="777"/>
      <c r="L53" s="777"/>
      <c r="M53" s="777"/>
      <c r="N53" s="777"/>
      <c r="O53" s="777"/>
      <c r="P53" s="777"/>
      <c r="Q53" s="777"/>
      <c r="R53" s="777"/>
      <c r="S53" s="777"/>
      <c r="T53" s="777"/>
      <c r="U53" s="777"/>
      <c r="V53" s="777"/>
      <c r="W53" s="777"/>
      <c r="X53" s="777"/>
      <c r="Y53" s="777"/>
      <c r="Z53" s="777"/>
      <c r="AA53" s="777"/>
      <c r="AB53" s="777"/>
      <c r="AC53" s="777"/>
      <c r="AD53" s="777"/>
      <c r="AE53" s="777"/>
      <c r="AF53" s="777"/>
      <c r="AG53" s="777"/>
      <c r="AH53" s="777"/>
      <c r="AI53" s="777"/>
      <c r="AJ53" s="777"/>
      <c r="AK53" s="777"/>
      <c r="AL53" s="777"/>
      <c r="AM53" s="777"/>
      <c r="AN53" s="777"/>
      <c r="AO53" s="777"/>
      <c r="AP53" s="777"/>
      <c r="AQ53" s="777"/>
      <c r="AR53" s="777"/>
      <c r="AS53" s="777"/>
      <c r="AT53" s="777"/>
      <c r="AU53" s="777"/>
      <c r="AV53" s="777"/>
      <c r="AW53" s="777"/>
      <c r="AX53" s="777"/>
      <c r="BB53" s="779"/>
    </row>
    <row r="54" spans="4:54" x14ac:dyDescent="0.25">
      <c r="H54" s="1323"/>
      <c r="I54" s="777"/>
      <c r="J54" s="777"/>
      <c r="K54" s="777"/>
      <c r="L54" s="777"/>
      <c r="M54" s="777"/>
      <c r="N54" s="777"/>
      <c r="O54" s="777"/>
      <c r="P54" s="777"/>
      <c r="Q54" s="777"/>
      <c r="R54" s="777"/>
      <c r="S54" s="777"/>
      <c r="T54" s="777"/>
      <c r="U54" s="777"/>
      <c r="V54" s="777"/>
      <c r="W54" s="777"/>
      <c r="X54" s="777"/>
      <c r="Y54" s="777"/>
      <c r="Z54" s="777"/>
      <c r="AA54" s="777"/>
      <c r="AB54" s="777"/>
      <c r="AC54" s="777"/>
      <c r="AD54" s="777"/>
      <c r="AE54" s="777"/>
      <c r="AF54" s="777"/>
      <c r="AG54" s="777"/>
      <c r="AH54" s="777"/>
      <c r="AI54" s="777"/>
      <c r="AJ54" s="777"/>
      <c r="AK54" s="777"/>
      <c r="AL54" s="777"/>
      <c r="AM54" s="777"/>
      <c r="AN54" s="777"/>
      <c r="AO54" s="777"/>
      <c r="AP54" s="777"/>
      <c r="AQ54" s="777"/>
      <c r="AR54" s="777"/>
      <c r="AS54" s="777"/>
      <c r="AT54" s="777"/>
      <c r="AU54" s="777"/>
      <c r="AV54" s="777"/>
      <c r="AW54" s="777"/>
      <c r="AX54" s="777"/>
      <c r="BB54" s="779"/>
    </row>
    <row r="58" spans="4:54" ht="76.5" hidden="1" customHeight="1" x14ac:dyDescent="0.25">
      <c r="D58" s="780"/>
      <c r="E58" s="780"/>
      <c r="F58" s="780"/>
      <c r="G58" s="780"/>
      <c r="H58" s="1322"/>
      <c r="I58" s="1322"/>
      <c r="J58" s="1322"/>
      <c r="K58" s="1322"/>
      <c r="L58" s="1322"/>
      <c r="M58" s="1322"/>
      <c r="N58" s="1322"/>
      <c r="O58" s="1322"/>
      <c r="P58" s="1322"/>
      <c r="Q58" s="1322"/>
      <c r="R58" s="781"/>
      <c r="S58" s="781"/>
      <c r="T58" s="781"/>
      <c r="U58" s="781"/>
      <c r="V58" s="781"/>
    </row>
    <row r="59" spans="4:54" hidden="1" x14ac:dyDescent="0.25">
      <c r="D59" s="780"/>
      <c r="E59" s="780"/>
      <c r="F59" s="780"/>
      <c r="G59" s="780"/>
      <c r="H59" s="778"/>
      <c r="I59" s="778"/>
      <c r="J59" s="778"/>
      <c r="K59" s="778"/>
      <c r="L59" s="778"/>
      <c r="M59" s="778"/>
      <c r="N59" s="778"/>
      <c r="O59" s="778"/>
      <c r="P59" s="778"/>
      <c r="Q59" s="778"/>
    </row>
    <row r="60" spans="4:54" hidden="1" x14ac:dyDescent="0.25">
      <c r="D60" s="780"/>
      <c r="E60" s="780"/>
      <c r="F60" s="780"/>
      <c r="G60" s="780"/>
      <c r="H60" s="777"/>
      <c r="I60" s="777"/>
      <c r="J60" s="777"/>
      <c r="K60" s="777"/>
      <c r="L60" s="777"/>
      <c r="M60" s="777"/>
      <c r="N60" s="777"/>
      <c r="O60" s="777"/>
      <c r="P60" s="777"/>
      <c r="Q60" s="777"/>
    </row>
    <row r="61" spans="4:54" hidden="1" x14ac:dyDescent="0.25">
      <c r="D61" s="780"/>
      <c r="E61" s="780"/>
      <c r="F61" s="780"/>
      <c r="G61" s="780"/>
      <c r="H61" s="1323"/>
      <c r="I61" s="777"/>
      <c r="J61" s="777"/>
      <c r="K61" s="777"/>
      <c r="L61" s="777"/>
      <c r="M61" s="777"/>
      <c r="N61" s="777"/>
      <c r="O61" s="777"/>
      <c r="P61" s="777"/>
      <c r="Q61" s="777"/>
    </row>
    <row r="62" spans="4:54" hidden="1" x14ac:dyDescent="0.25">
      <c r="D62" s="780"/>
      <c r="E62" s="780"/>
      <c r="F62" s="780"/>
      <c r="G62" s="780"/>
      <c r="H62" s="1323"/>
      <c r="I62" s="777"/>
      <c r="J62" s="777"/>
      <c r="K62" s="777"/>
      <c r="L62" s="777"/>
      <c r="M62" s="777"/>
      <c r="N62" s="777"/>
      <c r="O62" s="777"/>
      <c r="P62" s="777"/>
      <c r="Q62" s="777"/>
    </row>
    <row r="63" spans="4:54" hidden="1" x14ac:dyDescent="0.25">
      <c r="D63" s="780"/>
      <c r="E63" s="780"/>
      <c r="F63" s="780"/>
      <c r="G63" s="780"/>
      <c r="H63" s="1323"/>
      <c r="I63" s="777"/>
      <c r="J63" s="777"/>
      <c r="K63" s="777"/>
      <c r="L63" s="777"/>
      <c r="M63" s="777"/>
      <c r="N63" s="777"/>
      <c r="O63" s="777"/>
      <c r="P63" s="777"/>
      <c r="Q63" s="777"/>
    </row>
    <row r="64" spans="4:54" hidden="1" x14ac:dyDescent="0.25">
      <c r="D64" s="780"/>
      <c r="E64" s="780"/>
      <c r="F64" s="780"/>
      <c r="G64" s="780"/>
      <c r="H64" s="1323"/>
      <c r="I64" s="777"/>
      <c r="J64" s="777"/>
      <c r="K64" s="777"/>
      <c r="L64" s="777"/>
      <c r="M64" s="777"/>
      <c r="N64" s="777"/>
      <c r="O64" s="777"/>
      <c r="P64" s="777"/>
      <c r="Q64" s="777"/>
    </row>
    <row r="65" spans="4:50" hidden="1" x14ac:dyDescent="0.25">
      <c r="D65" s="780"/>
      <c r="E65" s="780"/>
      <c r="F65" s="780"/>
      <c r="G65" s="780"/>
      <c r="H65" s="1323"/>
      <c r="I65" s="777"/>
      <c r="J65" s="777"/>
      <c r="K65" s="777"/>
      <c r="L65" s="777"/>
      <c r="M65" s="777"/>
      <c r="N65" s="777"/>
      <c r="O65" s="777"/>
      <c r="P65" s="777"/>
      <c r="Q65" s="777"/>
    </row>
    <row r="66" spans="4:50" hidden="1" x14ac:dyDescent="0.25">
      <c r="D66" s="780"/>
      <c r="E66" s="780"/>
      <c r="F66" s="780"/>
      <c r="G66" s="780"/>
    </row>
    <row r="67" spans="4:50" hidden="1" x14ac:dyDescent="0.25">
      <c r="D67" s="780"/>
      <c r="E67" s="780"/>
      <c r="F67" s="780"/>
      <c r="G67" s="780"/>
    </row>
    <row r="68" spans="4:50" x14ac:dyDescent="0.25">
      <c r="D68" s="780"/>
      <c r="E68" s="780"/>
      <c r="F68" s="780"/>
      <c r="G68" s="780"/>
      <c r="H68" s="780"/>
      <c r="I68" s="780"/>
      <c r="J68" s="780"/>
      <c r="K68" s="780"/>
      <c r="L68" s="780"/>
      <c r="M68" s="780"/>
      <c r="N68" s="780"/>
      <c r="O68" s="780"/>
      <c r="P68" s="780"/>
      <c r="Q68" s="780"/>
      <c r="R68" s="780"/>
      <c r="S68" s="780"/>
      <c r="T68" s="780"/>
      <c r="U68" s="780"/>
      <c r="V68" s="780"/>
      <c r="W68" s="780"/>
      <c r="X68" s="780"/>
      <c r="Y68" s="780"/>
      <c r="Z68" s="780"/>
      <c r="AA68" s="780"/>
      <c r="AB68" s="780"/>
      <c r="AC68" s="780"/>
      <c r="AD68" s="780"/>
      <c r="AE68" s="780"/>
      <c r="AF68" s="780"/>
      <c r="AG68" s="780"/>
      <c r="AH68" s="780"/>
      <c r="AI68" s="780"/>
      <c r="AJ68" s="780"/>
      <c r="AK68" s="780"/>
      <c r="AL68" s="780"/>
      <c r="AM68" s="780"/>
      <c r="AN68" s="780"/>
      <c r="AO68" s="780"/>
      <c r="AP68" s="780"/>
      <c r="AQ68" s="780"/>
      <c r="AR68" s="780"/>
      <c r="AS68" s="780"/>
      <c r="AT68" s="780"/>
      <c r="AU68" s="780"/>
      <c r="AV68" s="780"/>
      <c r="AW68" s="780"/>
      <c r="AX68" s="780"/>
    </row>
    <row r="69" spans="4:50" x14ac:dyDescent="0.25">
      <c r="D69" s="780"/>
      <c r="E69" s="780"/>
      <c r="F69" s="780"/>
      <c r="G69" s="780"/>
      <c r="H69" s="780"/>
      <c r="I69" s="780"/>
      <c r="J69" s="780"/>
      <c r="K69" s="780"/>
      <c r="L69" s="780"/>
      <c r="M69" s="780"/>
      <c r="N69" s="780"/>
      <c r="O69" s="780"/>
      <c r="P69" s="780"/>
      <c r="Q69" s="780"/>
      <c r="R69" s="780"/>
      <c r="S69" s="780"/>
      <c r="T69" s="780"/>
      <c r="U69" s="780"/>
      <c r="V69" s="780"/>
      <c r="W69" s="780"/>
      <c r="X69" s="780"/>
      <c r="Y69" s="780"/>
      <c r="Z69" s="780"/>
      <c r="AA69" s="780"/>
      <c r="AB69" s="780"/>
      <c r="AC69" s="780"/>
      <c r="AD69" s="780"/>
      <c r="AE69" s="780"/>
      <c r="AF69" s="780"/>
      <c r="AG69" s="780"/>
      <c r="AH69" s="780"/>
      <c r="AI69" s="780"/>
      <c r="AJ69" s="780"/>
      <c r="AK69" s="780"/>
      <c r="AL69" s="780"/>
      <c r="AM69" s="780"/>
      <c r="AN69" s="780"/>
      <c r="AO69" s="780"/>
      <c r="AP69" s="780"/>
      <c r="AQ69" s="780"/>
      <c r="AR69" s="780"/>
      <c r="AS69" s="780"/>
      <c r="AT69" s="780"/>
      <c r="AU69" s="780"/>
      <c r="AV69" s="780"/>
      <c r="AW69" s="780"/>
      <c r="AX69" s="780"/>
    </row>
    <row r="70" spans="4:50" x14ac:dyDescent="0.25">
      <c r="D70" s="780"/>
      <c r="E70" s="780"/>
      <c r="F70" s="780"/>
      <c r="G70" s="780"/>
      <c r="H70" s="780"/>
      <c r="I70" s="780"/>
      <c r="J70" s="780"/>
      <c r="K70" s="780"/>
      <c r="L70" s="780"/>
      <c r="M70" s="780"/>
      <c r="N70" s="780"/>
      <c r="O70" s="780"/>
      <c r="P70" s="780"/>
      <c r="Q70" s="780"/>
      <c r="R70" s="780"/>
      <c r="S70" s="780"/>
      <c r="T70" s="780"/>
      <c r="U70" s="780"/>
      <c r="V70" s="780"/>
      <c r="W70" s="780"/>
      <c r="X70" s="780"/>
      <c r="Y70" s="780"/>
      <c r="Z70" s="780"/>
      <c r="AA70" s="780"/>
      <c r="AB70" s="780"/>
      <c r="AC70" s="780"/>
      <c r="AD70" s="780"/>
      <c r="AE70" s="780"/>
      <c r="AF70" s="780"/>
      <c r="AG70" s="780"/>
      <c r="AH70" s="780"/>
      <c r="AI70" s="780"/>
      <c r="AJ70" s="780"/>
      <c r="AK70" s="780"/>
      <c r="AL70" s="780"/>
      <c r="AM70" s="780"/>
      <c r="AN70" s="780"/>
      <c r="AO70" s="780"/>
      <c r="AP70" s="780"/>
      <c r="AQ70" s="780"/>
      <c r="AR70" s="780"/>
      <c r="AS70" s="780"/>
      <c r="AT70" s="780"/>
      <c r="AU70" s="780"/>
      <c r="AV70" s="780"/>
      <c r="AW70" s="780"/>
      <c r="AX70" s="780"/>
    </row>
    <row r="71" spans="4:50" x14ac:dyDescent="0.25">
      <c r="D71" s="780"/>
      <c r="E71" s="780"/>
      <c r="F71" s="780"/>
      <c r="G71" s="780"/>
      <c r="H71" s="780"/>
      <c r="I71" s="780"/>
      <c r="J71" s="780"/>
      <c r="K71" s="780"/>
      <c r="L71" s="780"/>
      <c r="M71" s="780"/>
      <c r="N71" s="780"/>
      <c r="O71" s="780"/>
      <c r="P71" s="780"/>
      <c r="Q71" s="780"/>
      <c r="R71" s="780"/>
      <c r="S71" s="780"/>
      <c r="T71" s="780"/>
      <c r="U71" s="780"/>
      <c r="V71" s="780"/>
      <c r="W71" s="780"/>
      <c r="X71" s="780"/>
      <c r="Y71" s="780"/>
      <c r="Z71" s="780"/>
      <c r="AA71" s="780"/>
      <c r="AB71" s="780"/>
      <c r="AC71" s="780"/>
      <c r="AD71" s="780"/>
      <c r="AE71" s="780"/>
      <c r="AF71" s="780"/>
      <c r="AG71" s="780"/>
      <c r="AH71" s="780"/>
      <c r="AI71" s="780"/>
      <c r="AJ71" s="780"/>
      <c r="AK71" s="780"/>
      <c r="AL71" s="780"/>
      <c r="AM71" s="780"/>
      <c r="AN71" s="780"/>
      <c r="AO71" s="780"/>
      <c r="AP71" s="780"/>
      <c r="AQ71" s="780"/>
      <c r="AR71" s="780"/>
      <c r="AS71" s="780"/>
      <c r="AT71" s="780"/>
      <c r="AU71" s="780"/>
      <c r="AV71" s="780"/>
      <c r="AW71" s="780"/>
      <c r="AX71" s="780"/>
    </row>
    <row r="72" spans="4:50" x14ac:dyDescent="0.25">
      <c r="D72" s="780"/>
      <c r="E72" s="780"/>
      <c r="F72" s="780"/>
      <c r="G72" s="780"/>
      <c r="H72" s="780"/>
      <c r="I72" s="780"/>
      <c r="J72" s="780"/>
      <c r="K72" s="780"/>
      <c r="L72" s="780"/>
      <c r="M72" s="780"/>
      <c r="N72" s="780"/>
      <c r="O72" s="780"/>
      <c r="P72" s="780"/>
      <c r="Q72" s="780"/>
      <c r="R72" s="780"/>
      <c r="S72" s="780"/>
      <c r="T72" s="780"/>
      <c r="U72" s="780"/>
      <c r="V72" s="780"/>
      <c r="W72" s="780"/>
      <c r="X72" s="780"/>
      <c r="Y72" s="780"/>
      <c r="Z72" s="780"/>
      <c r="AA72" s="780"/>
      <c r="AB72" s="780"/>
      <c r="AC72" s="780"/>
      <c r="AD72" s="780"/>
      <c r="AE72" s="780"/>
      <c r="AF72" s="780"/>
      <c r="AG72" s="780"/>
      <c r="AH72" s="780"/>
      <c r="AI72" s="780"/>
      <c r="AJ72" s="780"/>
      <c r="AK72" s="780"/>
      <c r="AL72" s="780"/>
      <c r="AM72" s="780"/>
      <c r="AN72" s="780"/>
      <c r="AO72" s="780"/>
      <c r="AP72" s="780"/>
      <c r="AQ72" s="780"/>
      <c r="AR72" s="780"/>
      <c r="AS72" s="780"/>
      <c r="AT72" s="780"/>
      <c r="AU72" s="780"/>
      <c r="AV72" s="780"/>
      <c r="AW72" s="780"/>
      <c r="AX72" s="780"/>
    </row>
    <row r="73" spans="4:50" x14ac:dyDescent="0.25">
      <c r="D73" s="780"/>
      <c r="E73" s="780"/>
      <c r="F73" s="780"/>
      <c r="G73" s="780"/>
      <c r="H73" s="780"/>
      <c r="I73" s="780"/>
      <c r="J73" s="780"/>
      <c r="K73" s="780"/>
      <c r="L73" s="780"/>
      <c r="M73" s="780"/>
      <c r="N73" s="780"/>
      <c r="O73" s="780"/>
      <c r="P73" s="780"/>
      <c r="Q73" s="780"/>
      <c r="R73" s="780"/>
      <c r="S73" s="780"/>
      <c r="T73" s="780"/>
      <c r="U73" s="780"/>
      <c r="V73" s="780"/>
      <c r="W73" s="780"/>
      <c r="X73" s="780"/>
      <c r="Y73" s="780"/>
      <c r="Z73" s="780"/>
      <c r="AA73" s="780"/>
      <c r="AB73" s="780"/>
      <c r="AC73" s="780"/>
      <c r="AD73" s="780"/>
      <c r="AE73" s="780"/>
      <c r="AF73" s="780"/>
      <c r="AG73" s="780"/>
      <c r="AH73" s="780"/>
      <c r="AI73" s="780"/>
      <c r="AJ73" s="780"/>
      <c r="AK73" s="780"/>
      <c r="AL73" s="780"/>
      <c r="AM73" s="780"/>
    </row>
    <row r="74" spans="4:50" x14ac:dyDescent="0.25">
      <c r="D74" s="780"/>
      <c r="E74" s="780"/>
      <c r="F74" s="780"/>
      <c r="G74" s="780"/>
      <c r="H74" s="780"/>
      <c r="I74" s="780"/>
      <c r="J74" s="780"/>
      <c r="K74" s="780"/>
      <c r="L74" s="780"/>
      <c r="M74" s="780"/>
      <c r="N74" s="780"/>
      <c r="O74" s="780"/>
      <c r="P74" s="780"/>
      <c r="Q74" s="780"/>
      <c r="R74" s="780"/>
      <c r="S74" s="780"/>
      <c r="T74" s="780"/>
      <c r="U74" s="780"/>
      <c r="V74" s="780"/>
      <c r="W74" s="780"/>
      <c r="X74" s="780"/>
      <c r="Y74" s="780"/>
      <c r="Z74" s="780"/>
      <c r="AA74" s="780"/>
      <c r="AB74" s="780"/>
      <c r="AC74" s="780"/>
      <c r="AD74" s="780"/>
      <c r="AE74" s="780"/>
      <c r="AF74" s="780"/>
      <c r="AG74" s="780"/>
      <c r="AH74" s="780"/>
      <c r="AI74" s="780"/>
      <c r="AJ74" s="780"/>
      <c r="AK74" s="780"/>
      <c r="AL74" s="780"/>
      <c r="AM74" s="780"/>
    </row>
    <row r="75" spans="4:50" x14ac:dyDescent="0.25">
      <c r="D75" s="780"/>
      <c r="E75" s="780"/>
      <c r="F75" s="780"/>
      <c r="G75" s="780"/>
      <c r="H75" s="780"/>
      <c r="I75" s="780"/>
      <c r="J75" s="780"/>
      <c r="K75" s="780"/>
    </row>
    <row r="76" spans="4:50" x14ac:dyDescent="0.25">
      <c r="E76" s="780"/>
      <c r="F76" s="780"/>
      <c r="G76" s="780"/>
      <c r="H76" s="780"/>
      <c r="I76" s="780"/>
      <c r="J76" s="780"/>
      <c r="K76" s="780"/>
      <c r="L76" s="780"/>
      <c r="M76" s="780"/>
      <c r="N76" s="780"/>
      <c r="O76" s="780"/>
      <c r="P76" s="780"/>
      <c r="Q76" s="780"/>
    </row>
    <row r="77" spans="4:50" x14ac:dyDescent="0.25">
      <c r="E77" s="780"/>
      <c r="F77" s="780"/>
      <c r="G77" s="780"/>
      <c r="H77" s="780"/>
      <c r="I77" s="780"/>
      <c r="J77" s="780"/>
      <c r="K77" s="780"/>
      <c r="L77" s="780"/>
      <c r="M77" s="780"/>
      <c r="N77" s="780"/>
      <c r="O77" s="780"/>
      <c r="P77" s="780"/>
      <c r="Q77" s="780"/>
    </row>
    <row r="78" spans="4:50" x14ac:dyDescent="0.25">
      <c r="E78" s="780"/>
      <c r="F78" s="780"/>
      <c r="G78" s="780"/>
      <c r="H78" s="780"/>
      <c r="I78" s="780"/>
      <c r="J78" s="780"/>
      <c r="K78" s="780"/>
      <c r="L78" s="780"/>
      <c r="M78" s="780"/>
      <c r="N78" s="780"/>
      <c r="O78" s="780"/>
      <c r="P78" s="780"/>
      <c r="Q78" s="780"/>
    </row>
    <row r="79" spans="4:50" x14ac:dyDescent="0.25">
      <c r="E79" s="780"/>
      <c r="F79" s="780"/>
      <c r="G79" s="780"/>
      <c r="H79" s="780"/>
      <c r="I79" s="780"/>
      <c r="J79" s="780"/>
      <c r="K79" s="780"/>
      <c r="L79" s="780"/>
      <c r="M79" s="780"/>
      <c r="N79" s="780"/>
      <c r="O79" s="780"/>
      <c r="P79" s="780"/>
      <c r="Q79" s="780"/>
    </row>
    <row r="80" spans="4:50" x14ac:dyDescent="0.25">
      <c r="E80" s="780"/>
      <c r="F80" s="780"/>
      <c r="G80" s="780"/>
      <c r="H80" s="780"/>
      <c r="I80" s="780"/>
      <c r="J80" s="780"/>
      <c r="K80" s="780"/>
      <c r="L80" s="780"/>
      <c r="M80" s="780"/>
      <c r="N80" s="780"/>
      <c r="O80" s="780"/>
      <c r="P80" s="780"/>
      <c r="Q80" s="780"/>
    </row>
  </sheetData>
  <mergeCells count="9">
    <mergeCell ref="Z23:AK23"/>
    <mergeCell ref="H50:H54"/>
    <mergeCell ref="H58:Q58"/>
    <mergeCell ref="H61:H65"/>
    <mergeCell ref="D8:D9"/>
    <mergeCell ref="D22:R22"/>
    <mergeCell ref="D23:D24"/>
    <mergeCell ref="E23:M23"/>
    <mergeCell ref="N23:Y23"/>
  </mergeCells>
  <hyperlinks>
    <hyperlink ref="C1" location="Tartalom_Index!A1" display="Vissza a Tartalomra / Return to the Index" xr:uid="{A21426A0-7FAB-4519-8291-D629ADA9B966}"/>
  </hyperlinks>
  <pageMargins left="0.7" right="0.7" top="0.75" bottom="0.75" header="0.3" footer="0.3"/>
  <pageSetup paperSize="9" orientation="portrait" r:id="rId1"/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33E01-A176-4774-8F18-2B95E45E2C84}">
  <dimension ref="A1:I18"/>
  <sheetViews>
    <sheetView showGridLines="0" zoomScale="75" zoomScaleNormal="75" workbookViewId="0"/>
  </sheetViews>
  <sheetFormatPr defaultRowHeight="15" x14ac:dyDescent="0.25"/>
  <cols>
    <col min="1" max="1" width="11.85546875" bestFit="1" customWidth="1"/>
    <col min="2" max="2" width="112.28515625" customWidth="1"/>
    <col min="3" max="3" width="7.5703125" customWidth="1"/>
    <col min="4" max="4" width="25.28515625" bestFit="1" customWidth="1"/>
    <col min="5" max="5" width="8.7109375" bestFit="1" customWidth="1"/>
    <col min="6" max="6" width="25.28515625" bestFit="1" customWidth="1"/>
    <col min="7" max="7" width="8.7109375" bestFit="1" customWidth="1"/>
    <col min="8" max="8" width="25.28515625" bestFit="1" customWidth="1"/>
    <col min="9" max="9" width="8.7109375" bestFit="1" customWidth="1"/>
  </cols>
  <sheetData>
    <row r="1" spans="1:9" ht="15.75" x14ac:dyDescent="0.25">
      <c r="A1" s="6" t="s">
        <v>144</v>
      </c>
      <c r="B1" s="423" t="s">
        <v>1522</v>
      </c>
      <c r="C1" s="786" t="s">
        <v>195</v>
      </c>
    </row>
    <row r="2" spans="1:9" ht="15.75" x14ac:dyDescent="0.25">
      <c r="A2" s="6" t="s">
        <v>143</v>
      </c>
      <c r="B2" s="752" t="s">
        <v>1523</v>
      </c>
    </row>
    <row r="3" spans="1:9" ht="15.75" x14ac:dyDescent="0.25">
      <c r="A3" s="6" t="s">
        <v>142</v>
      </c>
      <c r="B3" s="753" t="s">
        <v>146</v>
      </c>
    </row>
    <row r="4" spans="1:9" ht="15.75" x14ac:dyDescent="0.25">
      <c r="A4" s="6" t="s">
        <v>141</v>
      </c>
      <c r="B4" s="753" t="s">
        <v>145</v>
      </c>
    </row>
    <row r="5" spans="1:9" ht="15.75" x14ac:dyDescent="0.25">
      <c r="A5" s="5" t="s">
        <v>140</v>
      </c>
      <c r="B5" s="754"/>
    </row>
    <row r="6" spans="1:9" ht="15.75" x14ac:dyDescent="0.25">
      <c r="A6" s="5" t="s">
        <v>139</v>
      </c>
      <c r="B6" s="754"/>
    </row>
    <row r="7" spans="1:9" ht="20.100000000000001" customHeight="1" x14ac:dyDescent="0.25"/>
    <row r="8" spans="1:9" ht="20.100000000000001" customHeight="1" x14ac:dyDescent="0.25">
      <c r="D8" s="1324" t="s">
        <v>135</v>
      </c>
      <c r="E8" s="1324"/>
      <c r="F8" s="1324" t="s">
        <v>137</v>
      </c>
      <c r="G8" s="1324"/>
      <c r="H8" s="1324" t="s">
        <v>138</v>
      </c>
      <c r="I8" s="1324"/>
    </row>
    <row r="9" spans="1:9" ht="20.100000000000001" customHeight="1" x14ac:dyDescent="0.25">
      <c r="D9" s="1144" t="s">
        <v>1524</v>
      </c>
      <c r="E9" s="1166" t="s">
        <v>1525</v>
      </c>
      <c r="F9" s="1144" t="s">
        <v>1524</v>
      </c>
      <c r="G9" s="1166" t="s">
        <v>1525</v>
      </c>
      <c r="H9" s="1144" t="s">
        <v>1524</v>
      </c>
      <c r="I9" s="1166" t="s">
        <v>1525</v>
      </c>
    </row>
    <row r="10" spans="1:9" ht="20.100000000000001" customHeight="1" x14ac:dyDescent="0.25">
      <c r="C10" s="1325"/>
      <c r="D10" s="1324" t="s">
        <v>135</v>
      </c>
      <c r="E10" s="1324"/>
      <c r="F10" s="1324" t="s">
        <v>134</v>
      </c>
      <c r="G10" s="1324"/>
      <c r="H10" s="1324" t="s">
        <v>136</v>
      </c>
      <c r="I10" s="1324"/>
    </row>
    <row r="11" spans="1:9" ht="15.75" x14ac:dyDescent="0.25">
      <c r="C11" s="1325"/>
      <c r="D11" s="1144" t="s">
        <v>1544</v>
      </c>
      <c r="E11" s="1166" t="s">
        <v>1526</v>
      </c>
      <c r="F11" s="1144" t="s">
        <v>1544</v>
      </c>
      <c r="G11" s="1166" t="s">
        <v>1526</v>
      </c>
      <c r="H11" s="1144" t="s">
        <v>1544</v>
      </c>
      <c r="I11" s="1166" t="s">
        <v>1526</v>
      </c>
    </row>
    <row r="12" spans="1:9" ht="15.75" x14ac:dyDescent="0.25">
      <c r="C12" s="755">
        <v>2018</v>
      </c>
      <c r="D12" s="492">
        <v>30.302324322253753</v>
      </c>
      <c r="E12" s="492">
        <v>8.8275591284215338</v>
      </c>
      <c r="F12" s="492">
        <v>49.267659583375234</v>
      </c>
      <c r="G12" s="492">
        <v>12.981883943202035</v>
      </c>
      <c r="H12" s="492">
        <v>79.569983905628987</v>
      </c>
      <c r="I12" s="492">
        <v>11.008873562336758</v>
      </c>
    </row>
    <row r="13" spans="1:9" ht="15.75" x14ac:dyDescent="0.25">
      <c r="C13" s="755">
        <v>2019</v>
      </c>
      <c r="D13" s="492">
        <v>71.765709947519213</v>
      </c>
      <c r="E13" s="492">
        <v>9.9205022519843293</v>
      </c>
      <c r="F13" s="492">
        <v>85.416005362803219</v>
      </c>
      <c r="G13" s="492">
        <v>10.851675205714479</v>
      </c>
      <c r="H13" s="492">
        <v>157.18171531032243</v>
      </c>
      <c r="I13" s="492">
        <v>10.405727333087814</v>
      </c>
    </row>
    <row r="14" spans="1:9" ht="15.75" x14ac:dyDescent="0.25">
      <c r="C14" s="755">
        <v>2020</v>
      </c>
      <c r="D14" s="492">
        <v>108.69681351671602</v>
      </c>
      <c r="E14" s="492">
        <v>9.8415202634064993</v>
      </c>
      <c r="F14" s="492">
        <v>109.15734099118123</v>
      </c>
      <c r="G14" s="492">
        <v>9.3697475730439148</v>
      </c>
      <c r="H14" s="492">
        <v>217.85415450789725</v>
      </c>
      <c r="I14" s="492">
        <v>9.5993429181650125</v>
      </c>
    </row>
    <row r="15" spans="1:9" ht="15.75" x14ac:dyDescent="0.25">
      <c r="C15" s="755">
        <v>2021</v>
      </c>
      <c r="D15" s="492">
        <v>128.635386648961</v>
      </c>
      <c r="E15" s="492">
        <v>8.6166523073121972</v>
      </c>
      <c r="F15" s="492">
        <v>113.36608084268835</v>
      </c>
      <c r="G15" s="492">
        <v>7.1148753417593289</v>
      </c>
      <c r="H15" s="492">
        <v>242.00146749164935</v>
      </c>
      <c r="I15" s="492">
        <v>7.8413125697293875</v>
      </c>
    </row>
    <row r="16" spans="1:9" ht="15.75" x14ac:dyDescent="0.25">
      <c r="C16" s="755">
        <v>2022</v>
      </c>
      <c r="D16" s="492">
        <v>140.30196824259599</v>
      </c>
      <c r="E16" s="492">
        <v>7.4131473381948974</v>
      </c>
      <c r="F16" s="492">
        <v>85.894627970107763</v>
      </c>
      <c r="G16" s="492">
        <v>4.0525735672691923</v>
      </c>
      <c r="H16" s="492">
        <v>226.19659621270375</v>
      </c>
      <c r="I16" s="492">
        <v>5.6378348333238177</v>
      </c>
    </row>
    <row r="17" spans="3:9" ht="15.75" x14ac:dyDescent="0.25">
      <c r="C17" s="755">
        <v>2023</v>
      </c>
      <c r="D17" s="492">
        <v>138.22375761699504</v>
      </c>
      <c r="E17" s="492">
        <v>5.9226109209555196</v>
      </c>
      <c r="F17" s="492">
        <v>74.122165303528618</v>
      </c>
      <c r="G17" s="492">
        <v>2.7323330061096773</v>
      </c>
      <c r="H17" s="492">
        <v>212.34592292052366</v>
      </c>
      <c r="I17" s="492">
        <v>4.2076936546968824</v>
      </c>
    </row>
    <row r="18" spans="3:9" ht="15.75" x14ac:dyDescent="0.25">
      <c r="C18" s="755">
        <v>2024</v>
      </c>
      <c r="D18" s="492">
        <v>135.52918315913587</v>
      </c>
      <c r="E18" s="492">
        <v>4.950871396126578</v>
      </c>
      <c r="F18" s="492">
        <v>67.155967260246541</v>
      </c>
      <c r="G18" s="492">
        <v>2.0838250476583391</v>
      </c>
      <c r="H18" s="492">
        <v>202.68515041938241</v>
      </c>
      <c r="I18" s="492">
        <v>3.4006393438234666</v>
      </c>
    </row>
  </sheetData>
  <mergeCells count="7">
    <mergeCell ref="D8:E8"/>
    <mergeCell ref="F8:G8"/>
    <mergeCell ref="H8:I8"/>
    <mergeCell ref="C10:C11"/>
    <mergeCell ref="D10:E10"/>
    <mergeCell ref="F10:G10"/>
    <mergeCell ref="H10:I10"/>
  </mergeCells>
  <hyperlinks>
    <hyperlink ref="C1" location="Tartalom_Index!A1" display="Vissza a Tartalomra / Return to the Index" xr:uid="{1C510EB4-01F5-4FD4-A409-15E078C92F39}"/>
  </hyperlinks>
  <pageMargins left="0.7" right="0.7" top="0.75" bottom="0.75" header="0.3" footer="0.3"/>
  <pageSetup paperSize="9" orientation="portrait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1A3E41-F44B-4B3C-8C30-22CABA560C56}">
  <dimension ref="A1:L14"/>
  <sheetViews>
    <sheetView showGridLines="0" zoomScale="75" zoomScaleNormal="75" workbookViewId="0"/>
  </sheetViews>
  <sheetFormatPr defaultRowHeight="15.75" x14ac:dyDescent="0.25"/>
  <cols>
    <col min="1" max="1" width="11.85546875" customWidth="1"/>
    <col min="2" max="2" width="106.85546875" customWidth="1"/>
    <col min="3" max="3" width="51.7109375" customWidth="1"/>
    <col min="4" max="4" width="60.42578125" customWidth="1"/>
    <col min="5" max="12" width="8.7109375" style="1048"/>
  </cols>
  <sheetData>
    <row r="1" spans="1:12" x14ac:dyDescent="0.25">
      <c r="A1" s="6" t="s">
        <v>144</v>
      </c>
      <c r="B1" s="423" t="s">
        <v>1527</v>
      </c>
      <c r="C1" s="786" t="s">
        <v>195</v>
      </c>
    </row>
    <row r="2" spans="1:12" x14ac:dyDescent="0.25">
      <c r="A2" s="6" t="s">
        <v>143</v>
      </c>
      <c r="B2" s="752" t="s">
        <v>1528</v>
      </c>
      <c r="C2" s="752"/>
    </row>
    <row r="3" spans="1:12" x14ac:dyDescent="0.25">
      <c r="A3" s="6" t="s">
        <v>142</v>
      </c>
      <c r="B3" s="753" t="s">
        <v>146</v>
      </c>
      <c r="C3" s="753"/>
      <c r="L3" s="1146"/>
    </row>
    <row r="4" spans="1:12" x14ac:dyDescent="0.25">
      <c r="A4" s="6" t="s">
        <v>141</v>
      </c>
      <c r="B4" s="753" t="s">
        <v>145</v>
      </c>
      <c r="C4" s="753"/>
      <c r="L4" s="1146"/>
    </row>
    <row r="5" spans="1:12" x14ac:dyDescent="0.25">
      <c r="A5" s="5" t="s">
        <v>140</v>
      </c>
      <c r="B5" s="754"/>
      <c r="C5" s="754"/>
      <c r="L5" s="1147"/>
    </row>
    <row r="6" spans="1:12" x14ac:dyDescent="0.25">
      <c r="A6" s="5" t="s">
        <v>139</v>
      </c>
      <c r="B6" s="754"/>
      <c r="C6" s="754"/>
    </row>
    <row r="7" spans="1:12" x14ac:dyDescent="0.25">
      <c r="D7" s="494"/>
      <c r="E7" s="1140"/>
      <c r="F7" s="1140"/>
      <c r="G7" s="1140"/>
      <c r="H7" s="1140"/>
      <c r="I7" s="1140"/>
      <c r="J7" s="1140"/>
      <c r="K7" s="1140"/>
      <c r="L7" s="1140"/>
    </row>
    <row r="8" spans="1:12" x14ac:dyDescent="0.25">
      <c r="C8" s="479"/>
      <c r="D8" s="479"/>
      <c r="E8" s="1048" t="s">
        <v>1529</v>
      </c>
      <c r="F8" s="1048" t="s">
        <v>1530</v>
      </c>
      <c r="G8" s="1048" t="s">
        <v>1531</v>
      </c>
      <c r="H8" s="1048" t="s">
        <v>1532</v>
      </c>
      <c r="I8" s="1048" t="s">
        <v>1533</v>
      </c>
      <c r="J8" s="1048" t="s">
        <v>1534</v>
      </c>
      <c r="K8" s="1048" t="s">
        <v>1535</v>
      </c>
      <c r="L8" s="1048" t="s">
        <v>1536</v>
      </c>
    </row>
    <row r="9" spans="1:12" x14ac:dyDescent="0.25">
      <c r="C9" s="479" t="s">
        <v>1537</v>
      </c>
      <c r="D9" s="479" t="s">
        <v>1538</v>
      </c>
      <c r="E9" s="1146">
        <v>1.1654108759095854</v>
      </c>
      <c r="F9" s="1146">
        <v>3.278537079556775</v>
      </c>
      <c r="G9" s="1146">
        <v>5.1740670579920653</v>
      </c>
      <c r="H9" s="1146">
        <v>6.9119407275376341</v>
      </c>
      <c r="I9" s="1146">
        <v>8.7499856176436044</v>
      </c>
      <c r="J9" s="1146">
        <v>11.837705341167885</v>
      </c>
      <c r="K9" s="1146">
        <v>18.810419327189958</v>
      </c>
      <c r="L9" s="1146">
        <v>44.071933973002494</v>
      </c>
    </row>
    <row r="10" spans="1:12" x14ac:dyDescent="0.25">
      <c r="C10" s="479" t="s">
        <v>1539</v>
      </c>
      <c r="D10" s="479" t="s">
        <v>1540</v>
      </c>
      <c r="E10" s="1146">
        <v>1.2444599972272772</v>
      </c>
      <c r="F10" s="1146">
        <v>3.5214948898466112</v>
      </c>
      <c r="G10" s="1146">
        <v>5.6442232508727406</v>
      </c>
      <c r="H10" s="1146">
        <v>7.6276085863537846</v>
      </c>
      <c r="I10" s="1146">
        <v>10.164514016255943</v>
      </c>
      <c r="J10" s="1146">
        <v>14.398996190566066</v>
      </c>
      <c r="K10" s="1146">
        <v>21.149572417297804</v>
      </c>
      <c r="L10" s="1146">
        <v>36.249130651579769</v>
      </c>
    </row>
    <row r="11" spans="1:12" x14ac:dyDescent="0.25">
      <c r="C11" s="479" t="s">
        <v>1541</v>
      </c>
      <c r="D11" s="479" t="s">
        <v>1545</v>
      </c>
      <c r="E11" s="1147">
        <v>7.9049121317691817E-2</v>
      </c>
      <c r="F11" s="1147">
        <v>0.24295781028983621</v>
      </c>
      <c r="G11" s="1147">
        <v>0.47015619288067523</v>
      </c>
      <c r="H11" s="1147">
        <v>0.71566785881615047</v>
      </c>
      <c r="I11" s="1147">
        <v>1.4145283986123385</v>
      </c>
      <c r="J11" s="1147">
        <v>2.5612908493981816</v>
      </c>
      <c r="K11" s="1147">
        <v>2.3391530901078461</v>
      </c>
      <c r="L11" s="1147">
        <v>-7.8228033214227253</v>
      </c>
    </row>
    <row r="12" spans="1:12" x14ac:dyDescent="0.25">
      <c r="C12" s="479"/>
      <c r="D12" s="479"/>
      <c r="K12" s="1140"/>
      <c r="L12" s="1140"/>
    </row>
    <row r="13" spans="1:12" x14ac:dyDescent="0.25">
      <c r="C13" s="479"/>
      <c r="D13" s="479"/>
    </row>
    <row r="14" spans="1:12" x14ac:dyDescent="0.25">
      <c r="K14" s="1149"/>
      <c r="L14" s="1149"/>
    </row>
  </sheetData>
  <hyperlinks>
    <hyperlink ref="C1" location="Tartalom_Index!A1" display="Vissza a Tartalomra / Return to the Index" xr:uid="{B7215812-5B0E-44E6-A314-2DBFB13522F4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AD270A-8BBF-4EC7-AB5F-D51249BAA8D6}">
  <dimension ref="A1:L13"/>
  <sheetViews>
    <sheetView showGridLines="0" zoomScale="75" zoomScaleNormal="75" workbookViewId="0"/>
  </sheetViews>
  <sheetFormatPr defaultRowHeight="15" x14ac:dyDescent="0.25"/>
  <cols>
    <col min="1" max="1" width="11.85546875" customWidth="1"/>
    <col min="2" max="2" width="111.28515625" customWidth="1"/>
    <col min="3" max="3" width="53.42578125" customWidth="1"/>
    <col min="4" max="4" width="60.7109375" customWidth="1"/>
    <col min="5" max="7" width="8.7109375" style="1139"/>
    <col min="8" max="8" width="10" style="1139" customWidth="1"/>
    <col min="9" max="9" width="8.5703125" style="1139" bestFit="1" customWidth="1"/>
    <col min="10" max="10" width="8.7109375" style="1139"/>
  </cols>
  <sheetData>
    <row r="1" spans="1:12" ht="15.75" x14ac:dyDescent="0.25">
      <c r="A1" s="6" t="s">
        <v>144</v>
      </c>
      <c r="B1" s="423" t="s">
        <v>1542</v>
      </c>
      <c r="C1" s="786" t="s">
        <v>195</v>
      </c>
    </row>
    <row r="2" spans="1:12" ht="15.75" x14ac:dyDescent="0.25">
      <c r="A2" s="6" t="s">
        <v>143</v>
      </c>
      <c r="B2" s="752" t="s">
        <v>1543</v>
      </c>
      <c r="C2" s="752"/>
      <c r="K2" s="485"/>
      <c r="L2" s="485"/>
    </row>
    <row r="3" spans="1:12" ht="15.75" x14ac:dyDescent="0.25">
      <c r="A3" s="6" t="s">
        <v>142</v>
      </c>
      <c r="B3" s="753" t="s">
        <v>146</v>
      </c>
      <c r="C3" s="753"/>
      <c r="K3" s="485"/>
      <c r="L3" s="485"/>
    </row>
    <row r="4" spans="1:12" ht="15.75" x14ac:dyDescent="0.25">
      <c r="A4" s="6" t="s">
        <v>141</v>
      </c>
      <c r="B4" s="753" t="s">
        <v>145</v>
      </c>
      <c r="C4" s="753"/>
      <c r="J4" s="1145"/>
      <c r="K4" s="485"/>
      <c r="L4" s="485"/>
    </row>
    <row r="5" spans="1:12" ht="15.75" x14ac:dyDescent="0.25">
      <c r="A5" s="5" t="s">
        <v>140</v>
      </c>
      <c r="B5" s="754"/>
      <c r="C5" s="754"/>
    </row>
    <row r="6" spans="1:12" ht="15.75" x14ac:dyDescent="0.25">
      <c r="A6" s="5" t="s">
        <v>139</v>
      </c>
      <c r="B6" s="754"/>
      <c r="C6" s="754"/>
      <c r="D6" s="494"/>
      <c r="E6" s="1138"/>
      <c r="F6" s="1138"/>
      <c r="G6" s="1138"/>
      <c r="H6" s="1138"/>
      <c r="I6" s="1138"/>
      <c r="K6" s="485"/>
      <c r="L6" s="756"/>
    </row>
    <row r="7" spans="1:12" x14ac:dyDescent="0.25">
      <c r="D7" s="485"/>
      <c r="E7" s="1148"/>
      <c r="F7" s="1148"/>
      <c r="G7" s="1148"/>
      <c r="H7" s="1148"/>
      <c r="I7" s="1148"/>
      <c r="K7" s="756"/>
      <c r="L7" s="756"/>
    </row>
    <row r="8" spans="1:12" ht="15.75" x14ac:dyDescent="0.25">
      <c r="D8" s="479"/>
      <c r="E8" s="1048" t="s">
        <v>1529</v>
      </c>
      <c r="F8" s="1048" t="s">
        <v>1530</v>
      </c>
      <c r="G8" s="1048" t="s">
        <v>1531</v>
      </c>
      <c r="H8" s="1048" t="s">
        <v>1532</v>
      </c>
      <c r="I8" s="1048" t="s">
        <v>1533</v>
      </c>
      <c r="J8" s="1048" t="s">
        <v>1534</v>
      </c>
    </row>
    <row r="9" spans="1:12" ht="15.75" x14ac:dyDescent="0.25">
      <c r="C9" s="479" t="s">
        <v>1537</v>
      </c>
      <c r="D9" s="479" t="s">
        <v>1538</v>
      </c>
      <c r="E9" s="1147">
        <v>10.534058629220949</v>
      </c>
      <c r="F9" s="1147">
        <v>25.75425287334059</v>
      </c>
      <c r="G9" s="1147">
        <v>26.91258102974956</v>
      </c>
      <c r="H9" s="1147">
        <v>21.91508184441361</v>
      </c>
      <c r="I9" s="1147">
        <v>13.909593581916969</v>
      </c>
      <c r="J9" s="1147">
        <v>0.97443204135833539</v>
      </c>
      <c r="K9" s="494"/>
      <c r="L9" s="494"/>
    </row>
    <row r="10" spans="1:12" ht="15.75" x14ac:dyDescent="0.25">
      <c r="C10" s="479" t="s">
        <v>1539</v>
      </c>
      <c r="D10" s="479" t="s">
        <v>1540</v>
      </c>
      <c r="E10" s="1147">
        <v>9.5084721042051576</v>
      </c>
      <c r="F10" s="1147">
        <v>23.907855691222547</v>
      </c>
      <c r="G10" s="1147">
        <v>26.518388623130367</v>
      </c>
      <c r="H10" s="1147">
        <v>22.987635918928923</v>
      </c>
      <c r="I10" s="1147">
        <v>15.590279641597849</v>
      </c>
      <c r="J10" s="1147">
        <v>1.4873680209151374</v>
      </c>
      <c r="K10" s="494"/>
      <c r="L10" s="494"/>
    </row>
    <row r="11" spans="1:12" ht="15.75" x14ac:dyDescent="0.25">
      <c r="C11" s="479" t="s">
        <v>1541</v>
      </c>
      <c r="D11" s="479" t="s">
        <v>1545</v>
      </c>
      <c r="E11" s="1147">
        <v>-1.0255865250157914</v>
      </c>
      <c r="F11" s="1147">
        <v>-1.8463971821180429</v>
      </c>
      <c r="G11" s="1147">
        <v>-0.39419240661919375</v>
      </c>
      <c r="H11" s="1147">
        <v>1.0725540745153133</v>
      </c>
      <c r="I11" s="1147">
        <v>1.6806860596808804</v>
      </c>
      <c r="J11" s="1147">
        <v>0.51293597955680204</v>
      </c>
      <c r="K11" s="494"/>
      <c r="L11" s="494"/>
    </row>
    <row r="13" spans="1:12" x14ac:dyDescent="0.25">
      <c r="I13" s="1148"/>
    </row>
  </sheetData>
  <hyperlinks>
    <hyperlink ref="C1" location="Tartalom_Index!A1" display="Vissza a Tartalomra / Return to the Index" xr:uid="{41806C12-8254-4366-8467-2E7BD2AC8177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2</vt:i4>
      </vt:variant>
    </vt:vector>
  </HeadingPairs>
  <TitlesOfParts>
    <vt:vector size="102" baseType="lpstr">
      <vt:lpstr>Tartalom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</vt:lpstr>
      <vt:lpstr>29_ábra_chart</vt:lpstr>
      <vt:lpstr>30_ábra_chart</vt:lpstr>
      <vt:lpstr>31_ábra_chart</vt:lpstr>
      <vt:lpstr>32_ábra_chart</vt:lpstr>
      <vt:lpstr>33_ábra_chart</vt:lpstr>
      <vt:lpstr>34_ábra_chart</vt:lpstr>
      <vt:lpstr>35_ábra_chart</vt:lpstr>
      <vt:lpstr>36_ábra_chart</vt:lpstr>
      <vt:lpstr>37_ábra_chart</vt:lpstr>
      <vt:lpstr>38_ábra_chart</vt:lpstr>
      <vt:lpstr>39_ábra_chart</vt:lpstr>
      <vt:lpstr>40_ábra_chart</vt:lpstr>
      <vt:lpstr>41_ábra_chart</vt:lpstr>
      <vt:lpstr>42_ábra_chart</vt:lpstr>
      <vt:lpstr>43_ábra_chart</vt:lpstr>
      <vt:lpstr>44_ábra_chart</vt:lpstr>
      <vt:lpstr>45_ábra_chart</vt:lpstr>
      <vt:lpstr>46_ábra_chart</vt:lpstr>
      <vt:lpstr>47_ábra_chart</vt:lpstr>
      <vt:lpstr>48_ábra_chart</vt:lpstr>
      <vt:lpstr>49_ábra_chart</vt:lpstr>
      <vt:lpstr>50_ábra_chart</vt:lpstr>
      <vt:lpstr>51_ábra_chart</vt:lpstr>
      <vt:lpstr>52_ábra_chart</vt:lpstr>
      <vt:lpstr>53_ábra_chart</vt:lpstr>
      <vt:lpstr>54_ábra_chart</vt:lpstr>
      <vt:lpstr>55_ábra_chart</vt:lpstr>
      <vt:lpstr>56_ábra_chart</vt:lpstr>
      <vt:lpstr>57_ábra_chart</vt:lpstr>
      <vt:lpstr>58_ábra_chart</vt:lpstr>
      <vt:lpstr>59_ábra_chart</vt:lpstr>
      <vt:lpstr>60_ábra_chart</vt:lpstr>
      <vt:lpstr>61_ábra_chart</vt:lpstr>
      <vt:lpstr>62_ábra_chart</vt:lpstr>
      <vt:lpstr>63_ábra_chart</vt:lpstr>
      <vt:lpstr>64_ábra_chart</vt:lpstr>
      <vt:lpstr>65_ábra_chart</vt:lpstr>
      <vt:lpstr>66_ábra_chart</vt:lpstr>
      <vt:lpstr>67_ábra_chart</vt:lpstr>
      <vt:lpstr>68_ábra_chart</vt:lpstr>
      <vt:lpstr>69_ábra_chart</vt:lpstr>
      <vt:lpstr>70_ábra_chart</vt:lpstr>
      <vt:lpstr>71_ábra_chart</vt:lpstr>
      <vt:lpstr>72_ábra_chart</vt:lpstr>
      <vt:lpstr>73_ábra_chart</vt:lpstr>
      <vt:lpstr>74_ábra_chart</vt:lpstr>
      <vt:lpstr>75_ábra_chart</vt:lpstr>
      <vt:lpstr>76_ábra_chart</vt:lpstr>
      <vt:lpstr>77_ábra_chart</vt:lpstr>
      <vt:lpstr>78_ábra_chart</vt:lpstr>
      <vt:lpstr>79_ábra_chart</vt:lpstr>
      <vt:lpstr>80_ábra_chart</vt:lpstr>
      <vt:lpstr>81_ábra_chart</vt:lpstr>
      <vt:lpstr>82_ábra_chart</vt:lpstr>
      <vt:lpstr>1_táblázat_table</vt:lpstr>
      <vt:lpstr>2_táblázat_table</vt:lpstr>
      <vt:lpstr>3_táblázat_table</vt:lpstr>
      <vt:lpstr>4_táblázat_table</vt:lpstr>
      <vt:lpstr>5_táblázat_table</vt:lpstr>
      <vt:lpstr>1_box_1_ábra_chart</vt:lpstr>
      <vt:lpstr>1_box_2_ábra_chart</vt:lpstr>
      <vt:lpstr>2_box_1_ábra_chart</vt:lpstr>
      <vt:lpstr>3_box_1_ábra_chart</vt:lpstr>
      <vt:lpstr>4_box_1_táblázat_table</vt:lpstr>
      <vt:lpstr>4_box_1_ábra_chart</vt:lpstr>
      <vt:lpstr>5_box_1_ábra_chart</vt:lpstr>
      <vt:lpstr>5_box_2_ábra_chart</vt:lpstr>
      <vt:lpstr>6_box_1_ábra_chart</vt:lpstr>
      <vt:lpstr>6_box_2_ábra_chart</vt:lpstr>
      <vt:lpstr>6_box_3_ábra_chart</vt:lpstr>
      <vt:lpstr>7_box_1_táblázat_table</vt:lpstr>
      <vt:lpstr>8_box_1_ábra_chart</vt:lpstr>
      <vt:lpstr>8_box_2_ábra_cha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irágh Vivien</dc:creator>
  <cp:lastModifiedBy>Bálint Máté</cp:lastModifiedBy>
  <dcterms:created xsi:type="dcterms:W3CDTF">2021-04-29T14:08:13Z</dcterms:created>
  <dcterms:modified xsi:type="dcterms:W3CDTF">2021-11-26T12:51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Érvényességi idő">
    <vt:filetime>2026-04-29T14:08:14Z</vt:filetime>
  </property>
  <property fmtid="{D5CDD505-2E9C-101B-9397-08002B2CF9AE}" pid="3" name="Érvényességet beállító">
    <vt:lpwstr>viraghv</vt:lpwstr>
  </property>
  <property fmtid="{D5CDD505-2E9C-101B-9397-08002B2CF9AE}" pid="4" name="Érvényességi idő első beállítása">
    <vt:filetime>2021-04-29T14:08:14Z</vt:filetime>
  </property>
  <property fmtid="{D5CDD505-2E9C-101B-9397-08002B2CF9AE}" pid="5" name="MSIP_Label_b0d11092-50c9-4e74-84b5-b1af078dc3d0_Enabled">
    <vt:lpwstr>True</vt:lpwstr>
  </property>
  <property fmtid="{D5CDD505-2E9C-101B-9397-08002B2CF9AE}" pid="6" name="MSIP_Label_b0d11092-50c9-4e74-84b5-b1af078dc3d0_SiteId">
    <vt:lpwstr>97c01ef8-0264-4eef-9c08-fb4a9ba1c0db</vt:lpwstr>
  </property>
  <property fmtid="{D5CDD505-2E9C-101B-9397-08002B2CF9AE}" pid="7" name="MSIP_Label_b0d11092-50c9-4e74-84b5-b1af078dc3d0_Owner">
    <vt:lpwstr>viraghv@mnb.hu</vt:lpwstr>
  </property>
  <property fmtid="{D5CDD505-2E9C-101B-9397-08002B2CF9AE}" pid="8" name="MSIP_Label_b0d11092-50c9-4e74-84b5-b1af078dc3d0_SetDate">
    <vt:lpwstr>2021-04-29T14:25:51.8301921Z</vt:lpwstr>
  </property>
  <property fmtid="{D5CDD505-2E9C-101B-9397-08002B2CF9AE}" pid="9" name="MSIP_Label_b0d11092-50c9-4e74-84b5-b1af078dc3d0_Name">
    <vt:lpwstr>Protected</vt:lpwstr>
  </property>
  <property fmtid="{D5CDD505-2E9C-101B-9397-08002B2CF9AE}" pid="10" name="MSIP_Label_b0d11092-50c9-4e74-84b5-b1af078dc3d0_Application">
    <vt:lpwstr>Microsoft Azure Information Protection</vt:lpwstr>
  </property>
  <property fmtid="{D5CDD505-2E9C-101B-9397-08002B2CF9AE}" pid="11" name="MSIP_Label_b0d11092-50c9-4e74-84b5-b1af078dc3d0_ActionId">
    <vt:lpwstr>80d092dc-a26a-4cba-aad1-ccb31844a81f</vt:lpwstr>
  </property>
  <property fmtid="{D5CDD505-2E9C-101B-9397-08002B2CF9AE}" pid="12" name="MSIP_Label_b0d11092-50c9-4e74-84b5-b1af078dc3d0_Extended_MSFT_Method">
    <vt:lpwstr>Automatic</vt:lpwstr>
  </property>
  <property fmtid="{D5CDD505-2E9C-101B-9397-08002B2CF9AE}" pid="13" name="Sensitivity">
    <vt:lpwstr>Protected</vt:lpwstr>
  </property>
</Properties>
</file>